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>
        <f>$G11*INDEX('Future Scaling Factors'!$I$2:$AL$169,MATCH($E11,'Future Scaling Factors'!$F$2:$F$169,0),MATCH(I$1,'Future Scaling Factors'!$I$1:$AL$1,0))</f>
        <v>2.2753060984800999E-6</v>
      </c>
      <c r="J11">
        <f>$G11*INDEX('Future Scaling Factors'!$I$2:$AL$169,MATCH($E11,'Future Scaling Factors'!$F$2:$F$169,0),MATCH(J$1,'Future Scaling Factors'!$I$1:$AL$1,0))</f>
        <v>2.26229836848912E-6</v>
      </c>
      <c r="K11">
        <f>$G11*INDEX('Future Scaling Factors'!$I$2:$AL$169,MATCH($E11,'Future Scaling Factors'!$F$2:$F$169,0),MATCH(K$1,'Future Scaling Factors'!$I$1:$AL$1,0))</f>
        <v>1.9792006254114891E-6</v>
      </c>
      <c r="L11">
        <f>$G11*INDEX('Future Scaling Factors'!$I$2:$AL$169,MATCH($E11,'Future Scaling Factors'!$F$2:$F$169,0),MATCH(L$1,'Future Scaling Factors'!$I$1:$AL$1,0))</f>
        <v>1.9787227587539614E-6</v>
      </c>
      <c r="M11">
        <f>$G11*INDEX('Future Scaling Factors'!$I$2:$AL$169,MATCH($E11,'Future Scaling Factors'!$F$2:$F$169,0),MATCH(M$1,'Future Scaling Factors'!$I$1:$AL$1,0))</f>
        <v>1.9513535280322322E-6</v>
      </c>
      <c r="N11">
        <f>$G11*INDEX('Future Scaling Factors'!$I$2:$AL$169,MATCH($E11,'Future Scaling Factors'!$F$2:$F$169,0),MATCH(N$1,'Future Scaling Factors'!$I$1:$AL$1,0))</f>
        <v>1.8077906314739303E-6</v>
      </c>
      <c r="O11">
        <f>$G11*INDEX('Future Scaling Factors'!$I$2:$AL$169,MATCH($E11,'Future Scaling Factors'!$F$2:$F$169,0),MATCH(O$1,'Future Scaling Factors'!$I$1:$AL$1,0))</f>
        <v>1.8367287283682846E-6</v>
      </c>
      <c r="P11">
        <f>$G11*INDEX('Future Scaling Factors'!$I$2:$AL$169,MATCH($E11,'Future Scaling Factors'!$F$2:$F$169,0),MATCH(P$1,'Future Scaling Factors'!$I$1:$AL$1,0))</f>
        <v>1.7583597052731256E-6</v>
      </c>
      <c r="Q11">
        <f>$G11*INDEX('Future Scaling Factors'!$I$2:$AL$169,MATCH($E11,'Future Scaling Factors'!$F$2:$F$169,0),MATCH(Q$1,'Future Scaling Factors'!$I$1:$AL$1,0))</f>
        <v>1.7316002811909326E-6</v>
      </c>
      <c r="R11">
        <f>$G11*INDEX('Future Scaling Factors'!$I$2:$AL$169,MATCH($E11,'Future Scaling Factors'!$F$2:$F$169,0),MATCH(R$1,'Future Scaling Factors'!$I$1:$AL$1,0))</f>
        <v>1.4762764586958137E-6</v>
      </c>
      <c r="S11">
        <f>$G11*INDEX('Future Scaling Factors'!$I$2:$AL$169,MATCH($E11,'Future Scaling Factors'!$F$2:$F$169,0),MATCH(S$1,'Future Scaling Factors'!$I$1:$AL$1,0))</f>
        <v>1.3700304022590936E-6</v>
      </c>
      <c r="T11">
        <f>$G11*INDEX('Future Scaling Factors'!$I$2:$AL$169,MATCH($E11,'Future Scaling Factors'!$F$2:$F$169,0),MATCH(T$1,'Future Scaling Factors'!$I$1:$AL$1,0))</f>
        <v>1.3811554928429231E-6</v>
      </c>
      <c r="U11">
        <f>$G11*INDEX('Future Scaling Factors'!$I$2:$AL$169,MATCH($E11,'Future Scaling Factors'!$F$2:$F$169,0),MATCH(U$1,'Future Scaling Factors'!$I$1:$AL$1,0))</f>
        <v>1.3971113607512238E-6</v>
      </c>
      <c r="V11">
        <f>$G11*INDEX('Future Scaling Factors'!$I$2:$AL$169,MATCH($E11,'Future Scaling Factors'!$F$2:$F$169,0),MATCH(V$1,'Future Scaling Factors'!$I$1:$AL$1,0))</f>
        <v>1.3992357053354991E-6</v>
      </c>
      <c r="W11">
        <f>$G11*INDEX('Future Scaling Factors'!$I$2:$AL$169,MATCH($E11,'Future Scaling Factors'!$F$2:$F$169,0),MATCH(W$1,'Future Scaling Factors'!$I$1:$AL$1,0))</f>
        <v>1.3673040122106943E-6</v>
      </c>
      <c r="X11">
        <f>$G11*INDEX('Future Scaling Factors'!$I$2:$AL$169,MATCH($E11,'Future Scaling Factors'!$F$2:$F$169,0),MATCH(X$1,'Future Scaling Factors'!$I$1:$AL$1,0))</f>
        <v>1.4391070809070653E-6</v>
      </c>
      <c r="Y11">
        <f>$G11*INDEX('Future Scaling Factors'!$I$2:$AL$169,MATCH($E11,'Future Scaling Factors'!$F$2:$F$169,0),MATCH(Y$1,'Future Scaling Factors'!$I$1:$AL$1,0))</f>
        <v>1.4395904912613157E-6</v>
      </c>
      <c r="Z11">
        <f>$G11*INDEX('Future Scaling Factors'!$I$2:$AL$169,MATCH($E11,'Future Scaling Factors'!$F$2:$F$169,0),MATCH(Z$1,'Future Scaling Factors'!$I$1:$AL$1,0))</f>
        <v>1.4717528021697995E-6</v>
      </c>
      <c r="AA11">
        <f>$G11*INDEX('Future Scaling Factors'!$I$2:$AL$169,MATCH($E11,'Future Scaling Factors'!$F$2:$F$169,0),MATCH(AA$1,'Future Scaling Factors'!$I$1:$AL$1,0))</f>
        <v>1.4846075261312231E-6</v>
      </c>
      <c r="AB11">
        <f>$G11*INDEX('Future Scaling Factors'!$I$2:$AL$169,MATCH($E11,'Future Scaling Factors'!$F$2:$F$169,0),MATCH(AB$1,'Future Scaling Factors'!$I$1:$AL$1,0))</f>
        <v>1.488113359938884E-6</v>
      </c>
      <c r="AC11">
        <f>$G11*INDEX('Future Scaling Factors'!$I$2:$AL$169,MATCH($E11,'Future Scaling Factors'!$F$2:$F$169,0),MATCH(AC$1,'Future Scaling Factors'!$I$1:$AL$1,0))</f>
        <v>1.4855488458347978E-6</v>
      </c>
      <c r="AD11">
        <f>$G11*INDEX('Future Scaling Factors'!$I$2:$AL$169,MATCH($E11,'Future Scaling Factors'!$F$2:$F$169,0),MATCH(AD$1,'Future Scaling Factors'!$I$1:$AL$1,0))</f>
        <v>1.4788121455769396E-6</v>
      </c>
      <c r="AE11">
        <f>$G11*INDEX('Future Scaling Factors'!$I$2:$AL$169,MATCH($E11,'Future Scaling Factors'!$F$2:$F$169,0),MATCH(AE$1,'Future Scaling Factors'!$I$1:$AL$1,0))</f>
        <v>1.4786003763621191E-6</v>
      </c>
      <c r="AF11">
        <f>$G11*INDEX('Future Scaling Factors'!$I$2:$AL$169,MATCH($E11,'Future Scaling Factors'!$F$2:$F$169,0),MATCH(AF$1,'Future Scaling Factors'!$I$1:$AL$1,0))</f>
        <v>1.4905470428003057E-6</v>
      </c>
      <c r="AG11">
        <f>$G11*INDEX('Future Scaling Factors'!$I$2:$AL$169,MATCH($E11,'Future Scaling Factors'!$F$2:$F$169,0),MATCH(AG$1,'Future Scaling Factors'!$I$1:$AL$1,0))</f>
        <v>1.4841041584687696E-6</v>
      </c>
      <c r="AH11">
        <f>$G11*INDEX('Future Scaling Factors'!$I$2:$AL$169,MATCH($E11,'Future Scaling Factors'!$F$2:$F$169,0),MATCH(AH$1,'Future Scaling Factors'!$I$1:$AL$1,0))</f>
        <v>1.463415082298323E-6</v>
      </c>
      <c r="AI11">
        <f>$G11*INDEX('Future Scaling Factors'!$I$2:$AL$169,MATCH($E11,'Future Scaling Factors'!$F$2:$F$169,0),MATCH(AI$1,'Future Scaling Factors'!$I$1:$AL$1,0))</f>
        <v>1.4727551025373281E-6</v>
      </c>
      <c r="AJ11">
        <f>$G11*INDEX('Future Scaling Factors'!$I$2:$AL$169,MATCH($E11,'Future Scaling Factors'!$F$2:$F$169,0),MATCH(AJ$1,'Future Scaling Factors'!$I$1:$AL$1,0))</f>
        <v>1.4685585241179747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5.6836210407854505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G4">
        <f t="shared" si="2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  <c r="CD4">
        <f t="shared" si="0"/>
        <v>3.6193551210442013E-5</v>
      </c>
    </row>
    <row r="5" spans="1:82">
      <c r="A5" s="16" t="s">
        <v>328</v>
      </c>
      <c r="B5">
        <f t="shared" si="1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G5">
        <f t="shared" si="2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  <c r="CD5">
        <f t="shared" si="0"/>
        <v>2.3105222262261035E-5</v>
      </c>
    </row>
    <row r="6" spans="1:82">
      <c r="A6" s="16" t="s">
        <v>329</v>
      </c>
      <c r="B6">
        <f t="shared" si="1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G6">
        <f t="shared" si="2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  <c r="CD6">
        <f t="shared" si="0"/>
        <v>1.3933625873281075E-5</v>
      </c>
    </row>
    <row r="7" spans="1:82">
      <c r="A7" s="16" t="s">
        <v>330</v>
      </c>
      <c r="B7">
        <f>C7</f>
        <v>1.425385845075100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G7">
        <f t="shared" si="2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si="0"/>
        <v>1.4749528937592219E-5</v>
      </c>
      <c r="BG7">
        <f t="shared" ref="AH7:CD9" si="3">BF7</f>
        <v>1.4749528937592219E-5</v>
      </c>
      <c r="BH7">
        <f t="shared" si="3"/>
        <v>1.4749528937592219E-5</v>
      </c>
      <c r="BI7">
        <f t="shared" si="3"/>
        <v>1.4749528937592219E-5</v>
      </c>
      <c r="BJ7">
        <f t="shared" si="3"/>
        <v>1.4749528937592219E-5</v>
      </c>
      <c r="BK7">
        <f t="shared" si="3"/>
        <v>1.4749528937592219E-5</v>
      </c>
      <c r="BL7">
        <f t="shared" si="3"/>
        <v>1.4749528937592219E-5</v>
      </c>
      <c r="BM7">
        <f t="shared" si="3"/>
        <v>1.4749528937592219E-5</v>
      </c>
      <c r="BN7">
        <f t="shared" si="3"/>
        <v>1.4749528937592219E-5</v>
      </c>
      <c r="BO7">
        <f t="shared" si="3"/>
        <v>1.4749528937592219E-5</v>
      </c>
      <c r="BP7">
        <f t="shared" si="3"/>
        <v>1.4749528937592219E-5</v>
      </c>
      <c r="BQ7">
        <f t="shared" si="3"/>
        <v>1.4749528937592219E-5</v>
      </c>
      <c r="BR7">
        <f t="shared" si="3"/>
        <v>1.4749528937592219E-5</v>
      </c>
      <c r="BS7">
        <f t="shared" si="3"/>
        <v>1.4749528937592219E-5</v>
      </c>
      <c r="BT7">
        <f t="shared" si="3"/>
        <v>1.4749528937592219E-5</v>
      </c>
      <c r="BU7">
        <f t="shared" si="3"/>
        <v>1.4749528937592219E-5</v>
      </c>
      <c r="BV7">
        <f t="shared" si="3"/>
        <v>1.4749528937592219E-5</v>
      </c>
      <c r="BW7">
        <f t="shared" si="3"/>
        <v>1.4749528937592219E-5</v>
      </c>
      <c r="BX7">
        <f t="shared" si="3"/>
        <v>1.4749528937592219E-5</v>
      </c>
      <c r="BY7">
        <f t="shared" si="3"/>
        <v>1.4749528937592219E-5</v>
      </c>
      <c r="BZ7">
        <f t="shared" si="3"/>
        <v>1.4749528937592219E-5</v>
      </c>
      <c r="CA7">
        <f t="shared" si="3"/>
        <v>1.4749528937592219E-5</v>
      </c>
      <c r="CB7">
        <f t="shared" si="3"/>
        <v>1.4749528937592219E-5</v>
      </c>
      <c r="CC7">
        <f t="shared" si="3"/>
        <v>1.4749528937592219E-5</v>
      </c>
      <c r="CD7">
        <f t="shared" si="3"/>
        <v>1.47495289375922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G9">
        <f t="shared" si="2"/>
        <v>1.4749528937592219E-5</v>
      </c>
      <c r="AH9">
        <f t="shared" si="3"/>
        <v>1.4749528937592219E-5</v>
      </c>
      <c r="AI9">
        <f t="shared" si="3"/>
        <v>1.4749528937592219E-5</v>
      </c>
      <c r="AJ9">
        <f t="shared" si="3"/>
        <v>1.4749528937592219E-5</v>
      </c>
      <c r="AK9">
        <f t="shared" si="3"/>
        <v>1.4749528937592219E-5</v>
      </c>
      <c r="AL9">
        <f t="shared" si="3"/>
        <v>1.4749528937592219E-5</v>
      </c>
      <c r="AM9">
        <f t="shared" si="3"/>
        <v>1.4749528937592219E-5</v>
      </c>
      <c r="AN9">
        <f t="shared" si="3"/>
        <v>1.4749528937592219E-5</v>
      </c>
      <c r="AO9">
        <f t="shared" si="3"/>
        <v>1.4749528937592219E-5</v>
      </c>
      <c r="AP9">
        <f t="shared" si="3"/>
        <v>1.4749528937592219E-5</v>
      </c>
      <c r="AQ9">
        <f t="shared" si="3"/>
        <v>1.4749528937592219E-5</v>
      </c>
      <c r="AR9">
        <f t="shared" si="3"/>
        <v>1.4749528937592219E-5</v>
      </c>
      <c r="AS9">
        <f t="shared" si="3"/>
        <v>1.4749528937592219E-5</v>
      </c>
      <c r="AT9">
        <f t="shared" si="3"/>
        <v>1.4749528937592219E-5</v>
      </c>
      <c r="AU9">
        <f t="shared" si="3"/>
        <v>1.4749528937592219E-5</v>
      </c>
      <c r="AV9">
        <f t="shared" si="3"/>
        <v>1.4749528937592219E-5</v>
      </c>
      <c r="AW9">
        <f t="shared" si="3"/>
        <v>1.4749528937592219E-5</v>
      </c>
      <c r="AX9">
        <f t="shared" si="3"/>
        <v>1.4749528937592219E-5</v>
      </c>
      <c r="AY9">
        <f t="shared" si="3"/>
        <v>1.4749528937592219E-5</v>
      </c>
      <c r="AZ9">
        <f t="shared" si="3"/>
        <v>1.4749528937592219E-5</v>
      </c>
      <c r="BA9">
        <f t="shared" si="3"/>
        <v>1.4749528937592219E-5</v>
      </c>
      <c r="BB9">
        <f t="shared" si="3"/>
        <v>1.4749528937592219E-5</v>
      </c>
      <c r="BC9">
        <f t="shared" si="3"/>
        <v>1.4749528937592219E-5</v>
      </c>
      <c r="BD9">
        <f t="shared" si="3"/>
        <v>1.4749528937592219E-5</v>
      </c>
      <c r="BE9">
        <f t="shared" si="3"/>
        <v>1.4749528937592219E-5</v>
      </c>
      <c r="BF9">
        <f t="shared" si="3"/>
        <v>1.4749528937592219E-5</v>
      </c>
      <c r="BG9">
        <f t="shared" si="3"/>
        <v>1.4749528937592219E-5</v>
      </c>
      <c r="BH9">
        <f t="shared" si="3"/>
        <v>1.4749528937592219E-5</v>
      </c>
      <c r="BI9">
        <f t="shared" si="3"/>
        <v>1.4749528937592219E-5</v>
      </c>
      <c r="BJ9">
        <f t="shared" si="3"/>
        <v>1.4749528937592219E-5</v>
      </c>
      <c r="BK9">
        <f t="shared" si="3"/>
        <v>1.4749528937592219E-5</v>
      </c>
      <c r="BL9">
        <f t="shared" si="3"/>
        <v>1.4749528937592219E-5</v>
      </c>
      <c r="BM9">
        <f t="shared" si="3"/>
        <v>1.4749528937592219E-5</v>
      </c>
      <c r="BN9">
        <f t="shared" si="3"/>
        <v>1.4749528937592219E-5</v>
      </c>
      <c r="BO9">
        <f t="shared" si="3"/>
        <v>1.4749528937592219E-5</v>
      </c>
      <c r="BP9">
        <f t="shared" si="3"/>
        <v>1.4749528937592219E-5</v>
      </c>
      <c r="BQ9">
        <f t="shared" si="3"/>
        <v>1.4749528937592219E-5</v>
      </c>
      <c r="BR9">
        <f t="shared" si="3"/>
        <v>1.4749528937592219E-5</v>
      </c>
      <c r="BS9">
        <f t="shared" si="3"/>
        <v>1.4749528937592219E-5</v>
      </c>
      <c r="BT9">
        <f t="shared" si="3"/>
        <v>1.4749528937592219E-5</v>
      </c>
      <c r="BU9">
        <f t="shared" si="3"/>
        <v>1.4749528937592219E-5</v>
      </c>
      <c r="BV9">
        <f t="shared" si="3"/>
        <v>1.4749528937592219E-5</v>
      </c>
      <c r="BW9">
        <f t="shared" si="3"/>
        <v>1.4749528937592219E-5</v>
      </c>
      <c r="BX9">
        <f t="shared" si="3"/>
        <v>1.4749528937592219E-5</v>
      </c>
      <c r="BY9">
        <f t="shared" si="3"/>
        <v>1.4749528937592219E-5</v>
      </c>
      <c r="BZ9">
        <f t="shared" si="3"/>
        <v>1.4749528937592219E-5</v>
      </c>
      <c r="CA9">
        <f t="shared" si="3"/>
        <v>1.4749528937592219E-5</v>
      </c>
      <c r="CB9">
        <f t="shared" si="3"/>
        <v>1.4749528937592219E-5</v>
      </c>
      <c r="CC9">
        <f t="shared" si="3"/>
        <v>1.4749528937592219E-5</v>
      </c>
      <c r="CD9">
        <f t="shared" si="3"/>
        <v>1.47495289375922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610842413551312E-6</v>
      </c>
      <c r="C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D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E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F3">
        <f>SUMIFS('Combined Fuel Prices'!J:J,'Combined Fuel Prices'!$C:$C, "Hard Coal",'Combined Fuel Prices'!$AL:$AL,'BFPaT-pretax-electricity'!$A3) * (1-SUMIFS('Tax Percentages'!E:E,'Tax Percentages'!$A:$A,"Hard Coal"))</f>
        <v>2.1084620794318597E-6</v>
      </c>
      <c r="G3">
        <f>SUMIFS('Combined Fuel Prices'!K:K,'Combined Fuel Prices'!$C:$C, "Hard Coal",'Combined Fuel Prices'!$AL:$AL,'BFPaT-pretax-electricity'!$A3) * (1-SUMIFS('Tax Percentages'!F:F,'Tax Percentages'!$A:$A,"Hard Coal"))</f>
        <v>1.8446149828835077E-6</v>
      </c>
      <c r="H3">
        <f>SUMIFS('Combined Fuel Prices'!L:L,'Combined Fuel Prices'!$C:$C, "Hard Coal",'Combined Fuel Prices'!$AL:$AL,'BFPaT-pretax-electricity'!$A3) * (1-SUMIFS('Tax Percentages'!G:G,'Tax Percentages'!$A:$A,"Hard Coal"))</f>
        <v>1.8441696111586919E-6</v>
      </c>
      <c r="I3">
        <f>SUMIFS('Combined Fuel Prices'!M:M,'Combined Fuel Prices'!$C:$C, "Hard Coal",'Combined Fuel Prices'!$AL:$AL,'BFPaT-pretax-electricity'!$A3) * (1-SUMIFS('Tax Percentages'!H:H,'Tax Percentages'!$A:$A,"Hard Coal"))</f>
        <v>1.8186614881260403E-6</v>
      </c>
      <c r="J3">
        <f>SUMIFS('Combined Fuel Prices'!N:N,'Combined Fuel Prices'!$C:$C, "Hard Coal",'Combined Fuel Prices'!$AL:$AL,'BFPaT-pretax-electricity'!$A3) * (1-SUMIFS('Tax Percentages'!I:I,'Tax Percentages'!$A:$A,"Hard Coal"))</f>
        <v>1.6848608685337028E-6</v>
      </c>
      <c r="K3">
        <f>SUMIFS('Combined Fuel Prices'!O:O,'Combined Fuel Prices'!$C:$C, "Hard Coal",'Combined Fuel Prices'!$AL:$AL,'BFPaT-pretax-electricity'!$A3) * (1-SUMIFS('Tax Percentages'!J:J,'Tax Percentages'!$A:$A,"Hard Coal"))</f>
        <v>1.7118311748392412E-6</v>
      </c>
      <c r="L3">
        <f>SUMIFS('Combined Fuel Prices'!P:P,'Combined Fuel Prices'!$C:$C, "Hard Coal",'Combined Fuel Prices'!$AL:$AL,'BFPaT-pretax-electricity'!$A3) * (1-SUMIFS('Tax Percentages'!K:K,'Tax Percentages'!$A:$A,"Hard Coal"))</f>
        <v>1.6387912453145529E-6</v>
      </c>
      <c r="M3">
        <f>SUMIFS('Combined Fuel Prices'!Q:Q,'Combined Fuel Prices'!$C:$C, "Hard Coal",'Combined Fuel Prices'!$AL:$AL,'BFPaT-pretax-electricity'!$A3) * (1-SUMIFS('Tax Percentages'!L:L,'Tax Percentages'!$A:$A,"Hard Coal"))</f>
        <v>1.6138514620699491E-6</v>
      </c>
      <c r="N3">
        <f>SUMIFS('Combined Fuel Prices'!R:R,'Combined Fuel Prices'!$C:$C, "Hard Coal",'Combined Fuel Prices'!$AL:$AL,'BFPaT-pretax-electricity'!$A3) * (1-SUMIFS('Tax Percentages'!M:M,'Tax Percentages'!$A:$A,"Hard Coal"))</f>
        <v>1.3758896595044982E-6</v>
      </c>
      <c r="O3">
        <f>SUMIFS('Combined Fuel Prices'!S:S,'Combined Fuel Prices'!$C:$C, "Hard Coal",'Combined Fuel Prices'!$AL:$AL,'BFPaT-pretax-electricity'!$A3) * (1-SUMIFS('Tax Percentages'!N:N,'Tax Percentages'!$A:$A,"Hard Coal"))</f>
        <v>1.2768683349054752E-6</v>
      </c>
      <c r="P3">
        <f>SUMIFS('Combined Fuel Prices'!T:T,'Combined Fuel Prices'!$C:$C, "Hard Coal",'Combined Fuel Prices'!$AL:$AL,'BFPaT-pretax-electricity'!$A3) * (1-SUMIFS('Tax Percentages'!O:O,'Tax Percentages'!$A:$A,"Hard Coal"))</f>
        <v>1.2872369193296042E-6</v>
      </c>
      <c r="Q3">
        <f>SUMIFS('Combined Fuel Prices'!U:U,'Combined Fuel Prices'!$C:$C, "Hard Coal",'Combined Fuel Prices'!$AL:$AL,'BFPaT-pretax-electricity'!$A3) * (1-SUMIFS('Tax Percentages'!P:P,'Tax Percentages'!$A:$A,"Hard Coal"))</f>
        <v>1.3021077882201406E-6</v>
      </c>
      <c r="R3">
        <f>SUMIFS('Combined Fuel Prices'!V:V,'Combined Fuel Prices'!$C:$C, "Hard Coal",'Combined Fuel Prices'!$AL:$AL,'BFPaT-pretax-electricity'!$A3) * (1-SUMIFS('Tax Percentages'!Q:Q,'Tax Percentages'!$A:$A,"Hard Coal"))</f>
        <v>1.304087677372685E-6</v>
      </c>
      <c r="S3">
        <f>SUMIFS('Combined Fuel Prices'!W:W,'Combined Fuel Prices'!$C:$C, "Hard Coal",'Combined Fuel Prices'!$AL:$AL,'BFPaT-pretax-electricity'!$A3) * (1-SUMIFS('Tax Percentages'!R:R,'Tax Percentages'!$A:$A,"Hard Coal"))</f>
        <v>1.2743273393803671E-6</v>
      </c>
      <c r="T3">
        <f>SUMIFS('Combined Fuel Prices'!X:X,'Combined Fuel Prices'!$C:$C, "Hard Coal",'Combined Fuel Prices'!$AL:$AL,'BFPaT-pretax-electricity'!$A3) * (1-SUMIFS('Tax Percentages'!S:S,'Tax Percentages'!$A:$A,"Hard Coal"))</f>
        <v>1.3412477994053847E-6</v>
      </c>
      <c r="U3">
        <f>SUMIFS('Combined Fuel Prices'!Y:Y,'Combined Fuel Prices'!$C:$C, "Hard Coal",'Combined Fuel Prices'!$AL:$AL,'BFPaT-pretax-electricity'!$A3) * (1-SUMIFS('Tax Percentages'!T:T,'Tax Percentages'!$A:$A,"Hard Coal"))</f>
        <v>1.3416983378555461E-6</v>
      </c>
      <c r="V3">
        <f>SUMIFS('Combined Fuel Prices'!Z:Z,'Combined Fuel Prices'!$C:$C, "Hard Coal",'Combined Fuel Prices'!$AL:$AL,'BFPaT-pretax-electricity'!$A3) * (1-SUMIFS('Tax Percentages'!U:U,'Tax Percentages'!$A:$A,"Hard Coal"))</f>
        <v>1.3716736116222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3836542143542998E-6</v>
      </c>
      <c r="X3">
        <f>SUMIFS('Combined Fuel Prices'!AB:AB,'Combined Fuel Prices'!$C:$C, "Hard Coal",'Combined Fuel Prices'!$AL:$AL,'BFPaT-pretax-electricity'!$A3) * (1-SUMIFS('Tax Percentages'!W:W,'Tax Percentages'!$A:$A,"Hard Coal"))</f>
        <v>1.3869216514630398E-6</v>
      </c>
      <c r="Y3">
        <f>SUMIFS('Combined Fuel Prices'!AC:AC,'Combined Fuel Prices'!$C:$C, "Hard Coal",'Combined Fuel Prices'!$AL:$AL,'BFPaT-pretax-electricity'!$A3) * (1-SUMIFS('Tax Percentages'!X:X,'Tax Percentages'!$A:$A,"Hard Coal"))</f>
        <v>1.3845315243180315E-6</v>
      </c>
      <c r="Z3">
        <f>SUMIFS('Combined Fuel Prices'!AD:AD,'Combined Fuel Prices'!$C:$C, "Hard Coal",'Combined Fuel Prices'!$AL:$AL,'BFPaT-pretax-electricity'!$A3) * (1-SUMIFS('Tax Percentages'!Y:Y,'Tax Percentages'!$A:$A,"Hard Coal"))</f>
        <v>1.37825291967770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78055550769494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89189843889884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8318507569289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6390285670203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7260775556478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686965444779522E-6</v>
      </c>
      <c r="AG3">
        <f t="shared" ref="AG3:AV9" si="2">AF3</f>
        <v>1.3686965444779522E-6</v>
      </c>
      <c r="AH3">
        <f t="shared" si="2"/>
        <v>1.3686965444779522E-6</v>
      </c>
      <c r="AI3">
        <f t="shared" si="2"/>
        <v>1.3686965444779522E-6</v>
      </c>
      <c r="AJ3">
        <f t="shared" si="2"/>
        <v>1.3686965444779522E-6</v>
      </c>
      <c r="AK3">
        <f t="shared" si="2"/>
        <v>1.3686965444779522E-6</v>
      </c>
      <c r="AL3">
        <f t="shared" si="2"/>
        <v>1.3686965444779522E-6</v>
      </c>
      <c r="AM3">
        <f t="shared" si="2"/>
        <v>1.3686965444779522E-6</v>
      </c>
      <c r="AN3">
        <f t="shared" si="2"/>
        <v>1.3686965444779522E-6</v>
      </c>
      <c r="AO3">
        <f t="shared" si="2"/>
        <v>1.3686965444779522E-6</v>
      </c>
      <c r="AP3">
        <f t="shared" si="2"/>
        <v>1.3686965444779522E-6</v>
      </c>
      <c r="AQ3">
        <f t="shared" si="2"/>
        <v>1.3686965444779522E-6</v>
      </c>
      <c r="AR3">
        <f t="shared" si="2"/>
        <v>1.3686965444779522E-6</v>
      </c>
      <c r="AS3">
        <f t="shared" si="2"/>
        <v>1.3686965444779522E-6</v>
      </c>
      <c r="AT3">
        <f t="shared" si="2"/>
        <v>1.3686965444779522E-6</v>
      </c>
      <c r="AU3">
        <f t="shared" si="2"/>
        <v>1.3686965444779522E-6</v>
      </c>
      <c r="AV3">
        <f t="shared" si="2"/>
        <v>1.3686965444779522E-6</v>
      </c>
      <c r="AW3">
        <f t="shared" si="0"/>
        <v>1.3686965444779522E-6</v>
      </c>
      <c r="AX3">
        <f t="shared" si="0"/>
        <v>1.3686965444779522E-6</v>
      </c>
      <c r="AY3">
        <f t="shared" si="0"/>
        <v>1.3686965444779522E-6</v>
      </c>
      <c r="AZ3">
        <f t="shared" si="0"/>
        <v>1.3686965444779522E-6</v>
      </c>
      <c r="BA3">
        <f t="shared" si="0"/>
        <v>1.3686965444779522E-6</v>
      </c>
      <c r="BB3">
        <f t="shared" si="0"/>
        <v>1.3686965444779522E-6</v>
      </c>
      <c r="BC3">
        <f t="shared" si="0"/>
        <v>1.3686965444779522E-6</v>
      </c>
      <c r="BD3">
        <f t="shared" si="0"/>
        <v>1.3686965444779522E-6</v>
      </c>
      <c r="BE3">
        <f t="shared" si="0"/>
        <v>1.3686965444779522E-6</v>
      </c>
      <c r="BF3">
        <f t="shared" si="0"/>
        <v>1.3686965444779522E-6</v>
      </c>
      <c r="BG3">
        <f t="shared" si="0"/>
        <v>1.3686965444779522E-6</v>
      </c>
      <c r="BH3">
        <f t="shared" si="0"/>
        <v>1.3686965444779522E-6</v>
      </c>
      <c r="BI3">
        <f t="shared" si="0"/>
        <v>1.3686965444779522E-6</v>
      </c>
      <c r="BJ3">
        <f t="shared" si="0"/>
        <v>1.3686965444779522E-6</v>
      </c>
      <c r="BK3">
        <f t="shared" si="0"/>
        <v>1.3686965444779522E-6</v>
      </c>
      <c r="BL3">
        <f t="shared" si="0"/>
        <v>1.3686965444779522E-6</v>
      </c>
      <c r="BM3">
        <f t="shared" si="0"/>
        <v>1.3686965444779522E-6</v>
      </c>
      <c r="BN3">
        <f t="shared" si="0"/>
        <v>1.3686965444779522E-6</v>
      </c>
      <c r="BO3">
        <f t="shared" si="0"/>
        <v>1.3686965444779522E-6</v>
      </c>
      <c r="BP3">
        <f t="shared" si="0"/>
        <v>1.3686965444779522E-6</v>
      </c>
      <c r="BQ3">
        <f t="shared" si="0"/>
        <v>1.3686965444779522E-6</v>
      </c>
      <c r="BR3">
        <f t="shared" si="0"/>
        <v>1.3686965444779522E-6</v>
      </c>
      <c r="BS3">
        <f t="shared" si="0"/>
        <v>1.3686965444779522E-6</v>
      </c>
      <c r="BT3">
        <f t="shared" si="0"/>
        <v>1.3686965444779522E-6</v>
      </c>
      <c r="BU3">
        <f t="shared" si="0"/>
        <v>1.3686965444779522E-6</v>
      </c>
      <c r="BV3">
        <f t="shared" si="0"/>
        <v>1.3686965444779522E-6</v>
      </c>
      <c r="BW3">
        <f t="shared" si="0"/>
        <v>1.3686965444779522E-6</v>
      </c>
      <c r="BX3">
        <f t="shared" si="0"/>
        <v>1.3686965444779522E-6</v>
      </c>
      <c r="BY3">
        <f t="shared" si="0"/>
        <v>1.3686965444779522E-6</v>
      </c>
      <c r="BZ3">
        <f t="shared" si="0"/>
        <v>1.3686965444779522E-6</v>
      </c>
      <c r="CA3">
        <f t="shared" si="0"/>
        <v>1.3686965444779522E-6</v>
      </c>
      <c r="CB3">
        <f t="shared" si="0"/>
        <v>1.3686965444779522E-6</v>
      </c>
      <c r="CC3">
        <f t="shared" si="0"/>
        <v>1.3686965444779522E-6</v>
      </c>
      <c r="CD3">
        <f t="shared" si="0"/>
        <v>1.368696544477952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G6">
        <f t="shared" si="2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  <c r="CD6">
        <f t="shared" si="0"/>
        <v>5.153568280240749E-6</v>
      </c>
    </row>
    <row r="7" spans="1:82">
      <c r="A7" s="16" t="s">
        <v>330</v>
      </c>
      <c r="B7">
        <f t="shared" si="1"/>
        <v>2.7481123218068414E-6</v>
      </c>
      <c r="C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D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E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F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G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H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I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J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K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L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M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N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O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P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Q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R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S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T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U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V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W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X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Y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Z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AA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G7">
        <f t="shared" si="2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si="0"/>
        <v>1.9538959455742706E-6</v>
      </c>
      <c r="BG7">
        <f t="shared" ref="AH7:CD9" si="3">BF7</f>
        <v>1.9538959455742706E-6</v>
      </c>
      <c r="BH7">
        <f t="shared" si="3"/>
        <v>1.9538959455742706E-6</v>
      </c>
      <c r="BI7">
        <f t="shared" si="3"/>
        <v>1.9538959455742706E-6</v>
      </c>
      <c r="BJ7">
        <f t="shared" si="3"/>
        <v>1.9538959455742706E-6</v>
      </c>
      <c r="BK7">
        <f t="shared" si="3"/>
        <v>1.9538959455742706E-6</v>
      </c>
      <c r="BL7">
        <f t="shared" si="3"/>
        <v>1.9538959455742706E-6</v>
      </c>
      <c r="BM7">
        <f t="shared" si="3"/>
        <v>1.9538959455742706E-6</v>
      </c>
      <c r="BN7">
        <f t="shared" si="3"/>
        <v>1.9538959455742706E-6</v>
      </c>
      <c r="BO7">
        <f t="shared" si="3"/>
        <v>1.9538959455742706E-6</v>
      </c>
      <c r="BP7">
        <f t="shared" si="3"/>
        <v>1.9538959455742706E-6</v>
      </c>
      <c r="BQ7">
        <f t="shared" si="3"/>
        <v>1.9538959455742706E-6</v>
      </c>
      <c r="BR7">
        <f t="shared" si="3"/>
        <v>1.9538959455742706E-6</v>
      </c>
      <c r="BS7">
        <f t="shared" si="3"/>
        <v>1.9538959455742706E-6</v>
      </c>
      <c r="BT7">
        <f t="shared" si="3"/>
        <v>1.9538959455742706E-6</v>
      </c>
      <c r="BU7">
        <f t="shared" si="3"/>
        <v>1.9538959455742706E-6</v>
      </c>
      <c r="BV7">
        <f t="shared" si="3"/>
        <v>1.9538959455742706E-6</v>
      </c>
      <c r="BW7">
        <f t="shared" si="3"/>
        <v>1.9538959455742706E-6</v>
      </c>
      <c r="BX7">
        <f t="shared" si="3"/>
        <v>1.9538959455742706E-6</v>
      </c>
      <c r="BY7">
        <f t="shared" si="3"/>
        <v>1.9538959455742706E-6</v>
      </c>
      <c r="BZ7">
        <f t="shared" si="3"/>
        <v>1.9538959455742706E-6</v>
      </c>
      <c r="CA7">
        <f t="shared" si="3"/>
        <v>1.9538959455742706E-6</v>
      </c>
      <c r="CB7">
        <f t="shared" si="3"/>
        <v>1.9538959455742706E-6</v>
      </c>
      <c r="CC7">
        <f t="shared" si="3"/>
        <v>1.9538959455742706E-6</v>
      </c>
      <c r="CD7">
        <f t="shared" si="3"/>
        <v>1.953895945574270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F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N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S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U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G2">
        <f>AF2</f>
        <v>4.8105570349324545E-6</v>
      </c>
      <c r="AH2">
        <f t="shared" ref="AH2:CD7" si="0">AG2</f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  <c r="CD2">
        <f t="shared" si="0"/>
        <v>4.8105570349324545E-6</v>
      </c>
    </row>
    <row r="3" spans="1:82">
      <c r="A3" s="16" t="s">
        <v>326</v>
      </c>
      <c r="B3">
        <f t="shared" ref="B3:B9" si="1">C3</f>
        <v>4.2643122234933746E-6</v>
      </c>
      <c r="C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G3">
        <f t="shared" ref="AG3:AV9" si="2">AF3</f>
        <v>3.0862629721597368E-6</v>
      </c>
      <c r="AH3">
        <f t="shared" si="2"/>
        <v>3.0862629721597368E-6</v>
      </c>
      <c r="AI3">
        <f t="shared" si="2"/>
        <v>3.0862629721597368E-6</v>
      </c>
      <c r="AJ3">
        <f t="shared" si="2"/>
        <v>3.0862629721597368E-6</v>
      </c>
      <c r="AK3">
        <f t="shared" si="2"/>
        <v>3.0862629721597368E-6</v>
      </c>
      <c r="AL3">
        <f t="shared" si="2"/>
        <v>3.0862629721597368E-6</v>
      </c>
      <c r="AM3">
        <f t="shared" si="2"/>
        <v>3.0862629721597368E-6</v>
      </c>
      <c r="AN3">
        <f t="shared" si="2"/>
        <v>3.0862629721597368E-6</v>
      </c>
      <c r="AO3">
        <f t="shared" si="2"/>
        <v>3.0862629721597368E-6</v>
      </c>
      <c r="AP3">
        <f t="shared" si="2"/>
        <v>3.0862629721597368E-6</v>
      </c>
      <c r="AQ3">
        <f t="shared" si="2"/>
        <v>3.0862629721597368E-6</v>
      </c>
      <c r="AR3">
        <f t="shared" si="2"/>
        <v>3.0862629721597368E-6</v>
      </c>
      <c r="AS3">
        <f t="shared" si="2"/>
        <v>3.0862629721597368E-6</v>
      </c>
      <c r="AT3">
        <f t="shared" si="2"/>
        <v>3.0862629721597368E-6</v>
      </c>
      <c r="AU3">
        <f t="shared" si="2"/>
        <v>3.0862629721597368E-6</v>
      </c>
      <c r="AV3">
        <f t="shared" si="2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  <c r="CD3">
        <f t="shared" si="0"/>
        <v>3.0862629721597368E-6</v>
      </c>
    </row>
    <row r="4" spans="1:82">
      <c r="A4" s="16" t="s">
        <v>327</v>
      </c>
      <c r="B4">
        <f t="shared" si="1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97134810012039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H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M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R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V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G4">
        <f t="shared" si="2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  <c r="CD4">
        <f t="shared" si="0"/>
        <v>9.2960670385105939E-6</v>
      </c>
    </row>
    <row r="5" spans="1:82">
      <c r="A5" s="16" t="s">
        <v>328</v>
      </c>
      <c r="B5">
        <f t="shared" si="1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F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L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G5">
        <f t="shared" si="2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  <c r="CD5">
        <f t="shared" si="0"/>
        <v>7.5378210231370827E-6</v>
      </c>
    </row>
    <row r="6" spans="1:82">
      <c r="A6" s="16" t="s">
        <v>329</v>
      </c>
      <c r="B6">
        <f t="shared" si="1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Q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T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G6">
        <f t="shared" si="2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  <c r="CD6">
        <f t="shared" si="0"/>
        <v>4.9556458297911438E-6</v>
      </c>
    </row>
    <row r="7" spans="1:82">
      <c r="A7" s="16" t="s">
        <v>330</v>
      </c>
      <c r="B7">
        <f t="shared" si="1"/>
        <v>4.714668629934919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G7">
        <f t="shared" si="2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si="0"/>
        <v>4.9902360701977727E-6</v>
      </c>
      <c r="BG7">
        <f t="shared" ref="AH7:CD9" si="3">BF7</f>
        <v>4.9902360701977727E-6</v>
      </c>
      <c r="BH7">
        <f t="shared" si="3"/>
        <v>4.9902360701977727E-6</v>
      </c>
      <c r="BI7">
        <f t="shared" si="3"/>
        <v>4.9902360701977727E-6</v>
      </c>
      <c r="BJ7">
        <f t="shared" si="3"/>
        <v>4.9902360701977727E-6</v>
      </c>
      <c r="BK7">
        <f t="shared" si="3"/>
        <v>4.9902360701977727E-6</v>
      </c>
      <c r="BL7">
        <f t="shared" si="3"/>
        <v>4.9902360701977727E-6</v>
      </c>
      <c r="BM7">
        <f t="shared" si="3"/>
        <v>4.9902360701977727E-6</v>
      </c>
      <c r="BN7">
        <f t="shared" si="3"/>
        <v>4.9902360701977727E-6</v>
      </c>
      <c r="BO7">
        <f t="shared" si="3"/>
        <v>4.9902360701977727E-6</v>
      </c>
      <c r="BP7">
        <f t="shared" si="3"/>
        <v>4.9902360701977727E-6</v>
      </c>
      <c r="BQ7">
        <f t="shared" si="3"/>
        <v>4.9902360701977727E-6</v>
      </c>
      <c r="BR7">
        <f t="shared" si="3"/>
        <v>4.9902360701977727E-6</v>
      </c>
      <c r="BS7">
        <f t="shared" si="3"/>
        <v>4.9902360701977727E-6</v>
      </c>
      <c r="BT7">
        <f t="shared" si="3"/>
        <v>4.9902360701977727E-6</v>
      </c>
      <c r="BU7">
        <f t="shared" si="3"/>
        <v>4.9902360701977727E-6</v>
      </c>
      <c r="BV7">
        <f t="shared" si="3"/>
        <v>4.9902360701977727E-6</v>
      </c>
      <c r="BW7">
        <f t="shared" si="3"/>
        <v>4.9902360701977727E-6</v>
      </c>
      <c r="BX7">
        <f t="shared" si="3"/>
        <v>4.9902360701977727E-6</v>
      </c>
      <c r="BY7">
        <f t="shared" si="3"/>
        <v>4.9902360701977727E-6</v>
      </c>
      <c r="BZ7">
        <f t="shared" si="3"/>
        <v>4.9902360701977727E-6</v>
      </c>
      <c r="CA7">
        <f t="shared" si="3"/>
        <v>4.9902360701977727E-6</v>
      </c>
      <c r="CB7">
        <f t="shared" si="3"/>
        <v>4.9902360701977727E-6</v>
      </c>
      <c r="CC7">
        <f t="shared" si="3"/>
        <v>4.9902360701977727E-6</v>
      </c>
      <c r="CD7">
        <f t="shared" si="3"/>
        <v>4.9902360701977727E-6</v>
      </c>
    </row>
    <row r="8" spans="1:82">
      <c r="A8" s="16" t="s">
        <v>331</v>
      </c>
      <c r="B8">
        <f t="shared" si="1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G8">
        <f t="shared" si="2"/>
        <v>4.9902360701977727E-6</v>
      </c>
      <c r="AH8">
        <f t="shared" si="3"/>
        <v>4.9902360701977727E-6</v>
      </c>
      <c r="AI8">
        <f t="shared" si="3"/>
        <v>4.9902360701977727E-6</v>
      </c>
      <c r="AJ8">
        <f t="shared" si="3"/>
        <v>4.9902360701977727E-6</v>
      </c>
      <c r="AK8">
        <f t="shared" si="3"/>
        <v>4.9902360701977727E-6</v>
      </c>
      <c r="AL8">
        <f t="shared" si="3"/>
        <v>4.9902360701977727E-6</v>
      </c>
      <c r="AM8">
        <f t="shared" si="3"/>
        <v>4.9902360701977727E-6</v>
      </c>
      <c r="AN8">
        <f t="shared" si="3"/>
        <v>4.9902360701977727E-6</v>
      </c>
      <c r="AO8">
        <f t="shared" si="3"/>
        <v>4.9902360701977727E-6</v>
      </c>
      <c r="AP8">
        <f t="shared" si="3"/>
        <v>4.9902360701977727E-6</v>
      </c>
      <c r="AQ8">
        <f t="shared" si="3"/>
        <v>4.9902360701977727E-6</v>
      </c>
      <c r="AR8">
        <f t="shared" si="3"/>
        <v>4.9902360701977727E-6</v>
      </c>
      <c r="AS8">
        <f t="shared" si="3"/>
        <v>4.9902360701977727E-6</v>
      </c>
      <c r="AT8">
        <f t="shared" si="3"/>
        <v>4.9902360701977727E-6</v>
      </c>
      <c r="AU8">
        <f t="shared" si="3"/>
        <v>4.9902360701977727E-6</v>
      </c>
      <c r="AV8">
        <f t="shared" si="3"/>
        <v>4.9902360701977727E-6</v>
      </c>
      <c r="AW8">
        <f t="shared" si="3"/>
        <v>4.9902360701977727E-6</v>
      </c>
      <c r="AX8">
        <f t="shared" si="3"/>
        <v>4.9902360701977727E-6</v>
      </c>
      <c r="AY8">
        <f t="shared" si="3"/>
        <v>4.9902360701977727E-6</v>
      </c>
      <c r="AZ8">
        <f t="shared" si="3"/>
        <v>4.9902360701977727E-6</v>
      </c>
      <c r="BA8">
        <f t="shared" si="3"/>
        <v>4.9902360701977727E-6</v>
      </c>
      <c r="BB8">
        <f t="shared" si="3"/>
        <v>4.9902360701977727E-6</v>
      </c>
      <c r="BC8">
        <f t="shared" si="3"/>
        <v>4.9902360701977727E-6</v>
      </c>
      <c r="BD8">
        <f t="shared" si="3"/>
        <v>4.9902360701977727E-6</v>
      </c>
      <c r="BE8">
        <f t="shared" si="3"/>
        <v>4.9902360701977727E-6</v>
      </c>
      <c r="BF8">
        <f t="shared" si="3"/>
        <v>4.9902360701977727E-6</v>
      </c>
      <c r="BG8">
        <f t="shared" si="3"/>
        <v>4.9902360701977727E-6</v>
      </c>
      <c r="BH8">
        <f t="shared" si="3"/>
        <v>4.9902360701977727E-6</v>
      </c>
      <c r="BI8">
        <f t="shared" si="3"/>
        <v>4.9902360701977727E-6</v>
      </c>
      <c r="BJ8">
        <f t="shared" si="3"/>
        <v>4.9902360701977727E-6</v>
      </c>
      <c r="BK8">
        <f t="shared" si="3"/>
        <v>4.9902360701977727E-6</v>
      </c>
      <c r="BL8">
        <f t="shared" si="3"/>
        <v>4.9902360701977727E-6</v>
      </c>
      <c r="BM8">
        <f t="shared" si="3"/>
        <v>4.9902360701977727E-6</v>
      </c>
      <c r="BN8">
        <f t="shared" si="3"/>
        <v>4.9902360701977727E-6</v>
      </c>
      <c r="BO8">
        <f t="shared" si="3"/>
        <v>4.9902360701977727E-6</v>
      </c>
      <c r="BP8">
        <f t="shared" si="3"/>
        <v>4.9902360701977727E-6</v>
      </c>
      <c r="BQ8">
        <f t="shared" si="3"/>
        <v>4.9902360701977727E-6</v>
      </c>
      <c r="BR8">
        <f t="shared" si="3"/>
        <v>4.9902360701977727E-6</v>
      </c>
      <c r="BS8">
        <f t="shared" si="3"/>
        <v>4.9902360701977727E-6</v>
      </c>
      <c r="BT8">
        <f t="shared" si="3"/>
        <v>4.9902360701977727E-6</v>
      </c>
      <c r="BU8">
        <f t="shared" si="3"/>
        <v>4.9902360701977727E-6</v>
      </c>
      <c r="BV8">
        <f t="shared" si="3"/>
        <v>4.9902360701977727E-6</v>
      </c>
      <c r="BW8">
        <f t="shared" si="3"/>
        <v>4.9902360701977727E-6</v>
      </c>
      <c r="BX8">
        <f t="shared" si="3"/>
        <v>4.9902360701977727E-6</v>
      </c>
      <c r="BY8">
        <f t="shared" si="3"/>
        <v>4.9902360701977727E-6</v>
      </c>
      <c r="BZ8">
        <f t="shared" si="3"/>
        <v>4.9902360701977727E-6</v>
      </c>
      <c r="CA8">
        <f t="shared" si="3"/>
        <v>4.9902360701977727E-6</v>
      </c>
      <c r="CB8">
        <f t="shared" si="3"/>
        <v>4.9902360701977727E-6</v>
      </c>
      <c r="CC8">
        <f t="shared" si="3"/>
        <v>4.9902360701977727E-6</v>
      </c>
      <c r="CD8">
        <f t="shared" si="3"/>
        <v>4.9902360701977727E-6</v>
      </c>
    </row>
    <row r="9" spans="1:82">
      <c r="A9" s="16" t="s">
        <v>332</v>
      </c>
      <c r="B9">
        <f t="shared" si="1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G9">
        <f t="shared" si="2"/>
        <v>4.9902360701977727E-6</v>
      </c>
      <c r="AH9">
        <f t="shared" si="3"/>
        <v>4.9902360701977727E-6</v>
      </c>
      <c r="AI9">
        <f t="shared" si="3"/>
        <v>4.9902360701977727E-6</v>
      </c>
      <c r="AJ9">
        <f t="shared" si="3"/>
        <v>4.9902360701977727E-6</v>
      </c>
      <c r="AK9">
        <f t="shared" si="3"/>
        <v>4.9902360701977727E-6</v>
      </c>
      <c r="AL9">
        <f t="shared" si="3"/>
        <v>4.9902360701977727E-6</v>
      </c>
      <c r="AM9">
        <f t="shared" si="3"/>
        <v>4.9902360701977727E-6</v>
      </c>
      <c r="AN9">
        <f t="shared" si="3"/>
        <v>4.9902360701977727E-6</v>
      </c>
      <c r="AO9">
        <f t="shared" si="3"/>
        <v>4.9902360701977727E-6</v>
      </c>
      <c r="AP9">
        <f t="shared" si="3"/>
        <v>4.9902360701977727E-6</v>
      </c>
      <c r="AQ9">
        <f t="shared" si="3"/>
        <v>4.9902360701977727E-6</v>
      </c>
      <c r="AR9">
        <f t="shared" si="3"/>
        <v>4.9902360701977727E-6</v>
      </c>
      <c r="AS9">
        <f t="shared" si="3"/>
        <v>4.9902360701977727E-6</v>
      </c>
      <c r="AT9">
        <f t="shared" si="3"/>
        <v>4.9902360701977727E-6</v>
      </c>
      <c r="AU9">
        <f t="shared" si="3"/>
        <v>4.9902360701977727E-6</v>
      </c>
      <c r="AV9">
        <f t="shared" si="3"/>
        <v>4.9902360701977727E-6</v>
      </c>
      <c r="AW9">
        <f t="shared" si="3"/>
        <v>4.9902360701977727E-6</v>
      </c>
      <c r="AX9">
        <f t="shared" si="3"/>
        <v>4.9902360701977727E-6</v>
      </c>
      <c r="AY9">
        <f t="shared" si="3"/>
        <v>4.9902360701977727E-6</v>
      </c>
      <c r="AZ9">
        <f t="shared" si="3"/>
        <v>4.9902360701977727E-6</v>
      </c>
      <c r="BA9">
        <f t="shared" si="3"/>
        <v>4.9902360701977727E-6</v>
      </c>
      <c r="BB9">
        <f t="shared" si="3"/>
        <v>4.9902360701977727E-6</v>
      </c>
      <c r="BC9">
        <f t="shared" si="3"/>
        <v>4.9902360701977727E-6</v>
      </c>
      <c r="BD9">
        <f t="shared" si="3"/>
        <v>4.9902360701977727E-6</v>
      </c>
      <c r="BE9">
        <f t="shared" si="3"/>
        <v>4.9902360701977727E-6</v>
      </c>
      <c r="BF9">
        <f t="shared" si="3"/>
        <v>4.9902360701977727E-6</v>
      </c>
      <c r="BG9">
        <f t="shared" si="3"/>
        <v>4.9902360701977727E-6</v>
      </c>
      <c r="BH9">
        <f t="shared" si="3"/>
        <v>4.9902360701977727E-6</v>
      </c>
      <c r="BI9">
        <f t="shared" si="3"/>
        <v>4.9902360701977727E-6</v>
      </c>
      <c r="BJ9">
        <f t="shared" si="3"/>
        <v>4.9902360701977727E-6</v>
      </c>
      <c r="BK9">
        <f t="shared" si="3"/>
        <v>4.9902360701977727E-6</v>
      </c>
      <c r="BL9">
        <f t="shared" si="3"/>
        <v>4.9902360701977727E-6</v>
      </c>
      <c r="BM9">
        <f t="shared" si="3"/>
        <v>4.9902360701977727E-6</v>
      </c>
      <c r="BN9">
        <f t="shared" si="3"/>
        <v>4.9902360701977727E-6</v>
      </c>
      <c r="BO9">
        <f t="shared" si="3"/>
        <v>4.9902360701977727E-6</v>
      </c>
      <c r="BP9">
        <f t="shared" si="3"/>
        <v>4.9902360701977727E-6</v>
      </c>
      <c r="BQ9">
        <f t="shared" si="3"/>
        <v>4.9902360701977727E-6</v>
      </c>
      <c r="BR9">
        <f t="shared" si="3"/>
        <v>4.9902360701977727E-6</v>
      </c>
      <c r="BS9">
        <f t="shared" si="3"/>
        <v>4.9902360701977727E-6</v>
      </c>
      <c r="BT9">
        <f t="shared" si="3"/>
        <v>4.9902360701977727E-6</v>
      </c>
      <c r="BU9">
        <f t="shared" si="3"/>
        <v>4.9902360701977727E-6</v>
      </c>
      <c r="BV9">
        <f t="shared" si="3"/>
        <v>4.9902360701977727E-6</v>
      </c>
      <c r="BW9">
        <f t="shared" si="3"/>
        <v>4.9902360701977727E-6</v>
      </c>
      <c r="BX9">
        <f t="shared" si="3"/>
        <v>4.9902360701977727E-6</v>
      </c>
      <c r="BY9">
        <f t="shared" si="3"/>
        <v>4.9902360701977727E-6</v>
      </c>
      <c r="BZ9">
        <f t="shared" si="3"/>
        <v>4.9902360701977727E-6</v>
      </c>
      <c r="CA9">
        <f t="shared" si="3"/>
        <v>4.9902360701977727E-6</v>
      </c>
      <c r="CB9">
        <f t="shared" si="3"/>
        <v>4.9902360701977727E-6</v>
      </c>
      <c r="CC9">
        <f t="shared" si="3"/>
        <v>4.9902360701977727E-6</v>
      </c>
      <c r="CD9">
        <f t="shared" si="3"/>
        <v>4.990236070197772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G6">
        <f t="shared" si="3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  <c r="CD6">
        <f t="shared" si="0"/>
        <v>3.3398561164006271E-6</v>
      </c>
    </row>
    <row r="7" spans="1:82">
      <c r="A7" s="16" t="s">
        <v>330</v>
      </c>
      <c r="B7">
        <f t="shared" si="1"/>
        <v>2.6375560789755317E-6</v>
      </c>
      <c r="C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D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E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F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G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H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I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J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K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L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M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N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O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P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Q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R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S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T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U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V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W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X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Y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Z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AA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B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C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D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E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F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G7">
        <f t="shared" si="3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si="0"/>
        <v>3.2869127428073813E-6</v>
      </c>
      <c r="BG7">
        <f t="shared" ref="AH7:CD9" si="4">BF7</f>
        <v>3.2869127428073813E-6</v>
      </c>
      <c r="BH7">
        <f t="shared" si="4"/>
        <v>3.2869127428073813E-6</v>
      </c>
      <c r="BI7">
        <f t="shared" si="4"/>
        <v>3.2869127428073813E-6</v>
      </c>
      <c r="BJ7">
        <f t="shared" si="4"/>
        <v>3.2869127428073813E-6</v>
      </c>
      <c r="BK7">
        <f t="shared" si="4"/>
        <v>3.2869127428073813E-6</v>
      </c>
      <c r="BL7">
        <f t="shared" si="4"/>
        <v>3.2869127428073813E-6</v>
      </c>
      <c r="BM7">
        <f t="shared" si="4"/>
        <v>3.2869127428073813E-6</v>
      </c>
      <c r="BN7">
        <f t="shared" si="4"/>
        <v>3.2869127428073813E-6</v>
      </c>
      <c r="BO7">
        <f t="shared" si="4"/>
        <v>3.2869127428073813E-6</v>
      </c>
      <c r="BP7">
        <f t="shared" si="4"/>
        <v>3.2869127428073813E-6</v>
      </c>
      <c r="BQ7">
        <f t="shared" si="4"/>
        <v>3.2869127428073813E-6</v>
      </c>
      <c r="BR7">
        <f t="shared" si="4"/>
        <v>3.2869127428073813E-6</v>
      </c>
      <c r="BS7">
        <f t="shared" si="4"/>
        <v>3.2869127428073813E-6</v>
      </c>
      <c r="BT7">
        <f t="shared" si="4"/>
        <v>3.2869127428073813E-6</v>
      </c>
      <c r="BU7">
        <f t="shared" si="4"/>
        <v>3.2869127428073813E-6</v>
      </c>
      <c r="BV7">
        <f t="shared" si="4"/>
        <v>3.2869127428073813E-6</v>
      </c>
      <c r="BW7">
        <f t="shared" si="4"/>
        <v>3.2869127428073813E-6</v>
      </c>
      <c r="BX7">
        <f t="shared" si="4"/>
        <v>3.2869127428073813E-6</v>
      </c>
      <c r="BY7">
        <f t="shared" si="4"/>
        <v>3.2869127428073813E-6</v>
      </c>
      <c r="BZ7">
        <f t="shared" si="4"/>
        <v>3.2869127428073813E-6</v>
      </c>
      <c r="CA7">
        <f t="shared" si="4"/>
        <v>3.2869127428073813E-6</v>
      </c>
      <c r="CB7">
        <f t="shared" si="4"/>
        <v>3.2869127428073813E-6</v>
      </c>
      <c r="CC7">
        <f t="shared" si="4"/>
        <v>3.2869127428073813E-6</v>
      </c>
      <c r="CD7">
        <f t="shared" si="4"/>
        <v>3.2869127428073813E-6</v>
      </c>
    </row>
    <row r="8" spans="1:82">
      <c r="A8" s="16" t="s">
        <v>331</v>
      </c>
      <c r="B8">
        <f t="shared" si="1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G8">
        <f t="shared" si="3"/>
        <v>3.2869127428073813E-6</v>
      </c>
      <c r="AH8">
        <f t="shared" si="4"/>
        <v>3.2869127428073813E-6</v>
      </c>
      <c r="AI8">
        <f t="shared" si="4"/>
        <v>3.2869127428073813E-6</v>
      </c>
      <c r="AJ8">
        <f t="shared" si="4"/>
        <v>3.2869127428073813E-6</v>
      </c>
      <c r="AK8">
        <f t="shared" si="4"/>
        <v>3.2869127428073813E-6</v>
      </c>
      <c r="AL8">
        <f t="shared" si="4"/>
        <v>3.2869127428073813E-6</v>
      </c>
      <c r="AM8">
        <f t="shared" si="4"/>
        <v>3.2869127428073813E-6</v>
      </c>
      <c r="AN8">
        <f t="shared" si="4"/>
        <v>3.2869127428073813E-6</v>
      </c>
      <c r="AO8">
        <f t="shared" si="4"/>
        <v>3.2869127428073813E-6</v>
      </c>
      <c r="AP8">
        <f t="shared" si="4"/>
        <v>3.2869127428073813E-6</v>
      </c>
      <c r="AQ8">
        <f t="shared" si="4"/>
        <v>3.2869127428073813E-6</v>
      </c>
      <c r="AR8">
        <f t="shared" si="4"/>
        <v>3.2869127428073813E-6</v>
      </c>
      <c r="AS8">
        <f t="shared" si="4"/>
        <v>3.2869127428073813E-6</v>
      </c>
      <c r="AT8">
        <f t="shared" si="4"/>
        <v>3.2869127428073813E-6</v>
      </c>
      <c r="AU8">
        <f t="shared" si="4"/>
        <v>3.2869127428073813E-6</v>
      </c>
      <c r="AV8">
        <f t="shared" si="4"/>
        <v>3.2869127428073813E-6</v>
      </c>
      <c r="AW8">
        <f t="shared" si="4"/>
        <v>3.2869127428073813E-6</v>
      </c>
      <c r="AX8">
        <f t="shared" si="4"/>
        <v>3.2869127428073813E-6</v>
      </c>
      <c r="AY8">
        <f t="shared" si="4"/>
        <v>3.2869127428073813E-6</v>
      </c>
      <c r="AZ8">
        <f t="shared" si="4"/>
        <v>3.2869127428073813E-6</v>
      </c>
      <c r="BA8">
        <f t="shared" si="4"/>
        <v>3.2869127428073813E-6</v>
      </c>
      <c r="BB8">
        <f t="shared" si="4"/>
        <v>3.2869127428073813E-6</v>
      </c>
      <c r="BC8">
        <f t="shared" si="4"/>
        <v>3.2869127428073813E-6</v>
      </c>
      <c r="BD8">
        <f t="shared" si="4"/>
        <v>3.2869127428073813E-6</v>
      </c>
      <c r="BE8">
        <f t="shared" si="4"/>
        <v>3.2869127428073813E-6</v>
      </c>
      <c r="BF8">
        <f t="shared" si="4"/>
        <v>3.2869127428073813E-6</v>
      </c>
      <c r="BG8">
        <f t="shared" si="4"/>
        <v>3.2869127428073813E-6</v>
      </c>
      <c r="BH8">
        <f t="shared" si="4"/>
        <v>3.2869127428073813E-6</v>
      </c>
      <c r="BI8">
        <f t="shared" si="4"/>
        <v>3.2869127428073813E-6</v>
      </c>
      <c r="BJ8">
        <f t="shared" si="4"/>
        <v>3.2869127428073813E-6</v>
      </c>
      <c r="BK8">
        <f t="shared" si="4"/>
        <v>3.2869127428073813E-6</v>
      </c>
      <c r="BL8">
        <f t="shared" si="4"/>
        <v>3.2869127428073813E-6</v>
      </c>
      <c r="BM8">
        <f t="shared" si="4"/>
        <v>3.2869127428073813E-6</v>
      </c>
      <c r="BN8">
        <f t="shared" si="4"/>
        <v>3.2869127428073813E-6</v>
      </c>
      <c r="BO8">
        <f t="shared" si="4"/>
        <v>3.2869127428073813E-6</v>
      </c>
      <c r="BP8">
        <f t="shared" si="4"/>
        <v>3.2869127428073813E-6</v>
      </c>
      <c r="BQ8">
        <f t="shared" si="4"/>
        <v>3.2869127428073813E-6</v>
      </c>
      <c r="BR8">
        <f t="shared" si="4"/>
        <v>3.2869127428073813E-6</v>
      </c>
      <c r="BS8">
        <f t="shared" si="4"/>
        <v>3.2869127428073813E-6</v>
      </c>
      <c r="BT8">
        <f t="shared" si="4"/>
        <v>3.2869127428073813E-6</v>
      </c>
      <c r="BU8">
        <f t="shared" si="4"/>
        <v>3.2869127428073813E-6</v>
      </c>
      <c r="BV8">
        <f t="shared" si="4"/>
        <v>3.2869127428073813E-6</v>
      </c>
      <c r="BW8">
        <f t="shared" si="4"/>
        <v>3.2869127428073813E-6</v>
      </c>
      <c r="BX8">
        <f t="shared" si="4"/>
        <v>3.2869127428073813E-6</v>
      </c>
      <c r="BY8">
        <f t="shared" si="4"/>
        <v>3.2869127428073813E-6</v>
      </c>
      <c r="BZ8">
        <f t="shared" si="4"/>
        <v>3.2869127428073813E-6</v>
      </c>
      <c r="CA8">
        <f t="shared" si="4"/>
        <v>3.2869127428073813E-6</v>
      </c>
      <c r="CB8">
        <f t="shared" si="4"/>
        <v>3.2869127428073813E-6</v>
      </c>
      <c r="CC8">
        <f t="shared" si="4"/>
        <v>3.2869127428073813E-6</v>
      </c>
      <c r="CD8">
        <f t="shared" si="4"/>
        <v>3.2869127428073813E-6</v>
      </c>
    </row>
    <row r="9" spans="1:82">
      <c r="A9" s="16" t="s">
        <v>332</v>
      </c>
      <c r="B9">
        <f t="shared" si="1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G9">
        <f t="shared" si="3"/>
        <v>3.2869127428073813E-6</v>
      </c>
      <c r="AH9">
        <f t="shared" si="4"/>
        <v>3.2869127428073813E-6</v>
      </c>
      <c r="AI9">
        <f t="shared" si="4"/>
        <v>3.2869127428073813E-6</v>
      </c>
      <c r="AJ9">
        <f t="shared" si="4"/>
        <v>3.2869127428073813E-6</v>
      </c>
      <c r="AK9">
        <f t="shared" si="4"/>
        <v>3.2869127428073813E-6</v>
      </c>
      <c r="AL9">
        <f t="shared" si="4"/>
        <v>3.2869127428073813E-6</v>
      </c>
      <c r="AM9">
        <f t="shared" si="4"/>
        <v>3.2869127428073813E-6</v>
      </c>
      <c r="AN9">
        <f t="shared" si="4"/>
        <v>3.2869127428073813E-6</v>
      </c>
      <c r="AO9">
        <f t="shared" si="4"/>
        <v>3.2869127428073813E-6</v>
      </c>
      <c r="AP9">
        <f t="shared" si="4"/>
        <v>3.2869127428073813E-6</v>
      </c>
      <c r="AQ9">
        <f t="shared" si="4"/>
        <v>3.2869127428073813E-6</v>
      </c>
      <c r="AR9">
        <f t="shared" si="4"/>
        <v>3.2869127428073813E-6</v>
      </c>
      <c r="AS9">
        <f t="shared" si="4"/>
        <v>3.2869127428073813E-6</v>
      </c>
      <c r="AT9">
        <f t="shared" si="4"/>
        <v>3.2869127428073813E-6</v>
      </c>
      <c r="AU9">
        <f t="shared" si="4"/>
        <v>3.2869127428073813E-6</v>
      </c>
      <c r="AV9">
        <f t="shared" si="4"/>
        <v>3.2869127428073813E-6</v>
      </c>
      <c r="AW9">
        <f t="shared" si="4"/>
        <v>3.2869127428073813E-6</v>
      </c>
      <c r="AX9">
        <f t="shared" si="4"/>
        <v>3.2869127428073813E-6</v>
      </c>
      <c r="AY9">
        <f t="shared" si="4"/>
        <v>3.2869127428073813E-6</v>
      </c>
      <c r="AZ9">
        <f t="shared" si="4"/>
        <v>3.2869127428073813E-6</v>
      </c>
      <c r="BA9">
        <f t="shared" si="4"/>
        <v>3.2869127428073813E-6</v>
      </c>
      <c r="BB9">
        <f t="shared" si="4"/>
        <v>3.2869127428073813E-6</v>
      </c>
      <c r="BC9">
        <f t="shared" si="4"/>
        <v>3.2869127428073813E-6</v>
      </c>
      <c r="BD9">
        <f t="shared" si="4"/>
        <v>3.2869127428073813E-6</v>
      </c>
      <c r="BE9">
        <f t="shared" si="4"/>
        <v>3.2869127428073813E-6</v>
      </c>
      <c r="BF9">
        <f t="shared" si="4"/>
        <v>3.2869127428073813E-6</v>
      </c>
      <c r="BG9">
        <f t="shared" si="4"/>
        <v>3.2869127428073813E-6</v>
      </c>
      <c r="BH9">
        <f t="shared" si="4"/>
        <v>3.2869127428073813E-6</v>
      </c>
      <c r="BI9">
        <f t="shared" si="4"/>
        <v>3.2869127428073813E-6</v>
      </c>
      <c r="BJ9">
        <f t="shared" si="4"/>
        <v>3.2869127428073813E-6</v>
      </c>
      <c r="BK9">
        <f t="shared" si="4"/>
        <v>3.2869127428073813E-6</v>
      </c>
      <c r="BL9">
        <f t="shared" si="4"/>
        <v>3.2869127428073813E-6</v>
      </c>
      <c r="BM9">
        <f t="shared" si="4"/>
        <v>3.2869127428073813E-6</v>
      </c>
      <c r="BN9">
        <f t="shared" si="4"/>
        <v>3.2869127428073813E-6</v>
      </c>
      <c r="BO9">
        <f t="shared" si="4"/>
        <v>3.2869127428073813E-6</v>
      </c>
      <c r="BP9">
        <f t="shared" si="4"/>
        <v>3.2869127428073813E-6</v>
      </c>
      <c r="BQ9">
        <f t="shared" si="4"/>
        <v>3.2869127428073813E-6</v>
      </c>
      <c r="BR9">
        <f t="shared" si="4"/>
        <v>3.2869127428073813E-6</v>
      </c>
      <c r="BS9">
        <f t="shared" si="4"/>
        <v>3.2869127428073813E-6</v>
      </c>
      <c r="BT9">
        <f t="shared" si="4"/>
        <v>3.2869127428073813E-6</v>
      </c>
      <c r="BU9">
        <f t="shared" si="4"/>
        <v>3.2869127428073813E-6</v>
      </c>
      <c r="BV9">
        <f t="shared" si="4"/>
        <v>3.2869127428073813E-6</v>
      </c>
      <c r="BW9">
        <f t="shared" si="4"/>
        <v>3.2869127428073813E-6</v>
      </c>
      <c r="BX9">
        <f t="shared" si="4"/>
        <v>3.2869127428073813E-6</v>
      </c>
      <c r="BY9">
        <f t="shared" si="4"/>
        <v>3.2869127428073813E-6</v>
      </c>
      <c r="BZ9">
        <f t="shared" si="4"/>
        <v>3.2869127428073813E-6</v>
      </c>
      <c r="CA9">
        <f t="shared" si="4"/>
        <v>3.2869127428073813E-6</v>
      </c>
      <c r="CB9">
        <f t="shared" si="4"/>
        <v>3.2869127428073813E-6</v>
      </c>
      <c r="CC9">
        <f t="shared" si="4"/>
        <v>3.2869127428073813E-6</v>
      </c>
      <c r="CD9">
        <f t="shared" si="4"/>
        <v>3.286912742807381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G2">
        <f>AF2</f>
        <v>1.8351251922456997E-5</v>
      </c>
      <c r="AH2">
        <f t="shared" ref="AH2:CD7" si="0">AG2</f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  <c r="CD2">
        <f t="shared" si="0"/>
        <v>1.8351251922456997E-5</v>
      </c>
    </row>
    <row r="3" spans="1:82">
      <c r="A3" s="16" t="s">
        <v>326</v>
      </c>
      <c r="B3">
        <f t="shared" ref="B3:B9" si="1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G3">
        <f t="shared" ref="AG3:AV9" si="2">AF3</f>
        <v>1.8354633608006462E-5</v>
      </c>
      <c r="AH3">
        <f t="shared" si="2"/>
        <v>1.8354633608006462E-5</v>
      </c>
      <c r="AI3">
        <f t="shared" si="2"/>
        <v>1.8354633608006462E-5</v>
      </c>
      <c r="AJ3">
        <f t="shared" si="2"/>
        <v>1.8354633608006462E-5</v>
      </c>
      <c r="AK3">
        <f t="shared" si="2"/>
        <v>1.8354633608006462E-5</v>
      </c>
      <c r="AL3">
        <f t="shared" si="2"/>
        <v>1.8354633608006462E-5</v>
      </c>
      <c r="AM3">
        <f t="shared" si="2"/>
        <v>1.8354633608006462E-5</v>
      </c>
      <c r="AN3">
        <f t="shared" si="2"/>
        <v>1.8354633608006462E-5</v>
      </c>
      <c r="AO3">
        <f t="shared" si="2"/>
        <v>1.8354633608006462E-5</v>
      </c>
      <c r="AP3">
        <f t="shared" si="2"/>
        <v>1.8354633608006462E-5</v>
      </c>
      <c r="AQ3">
        <f t="shared" si="2"/>
        <v>1.8354633608006462E-5</v>
      </c>
      <c r="AR3">
        <f t="shared" si="2"/>
        <v>1.8354633608006462E-5</v>
      </c>
      <c r="AS3">
        <f t="shared" si="2"/>
        <v>1.8354633608006462E-5</v>
      </c>
      <c r="AT3">
        <f t="shared" si="2"/>
        <v>1.8354633608006462E-5</v>
      </c>
      <c r="AU3">
        <f t="shared" si="2"/>
        <v>1.8354633608006462E-5</v>
      </c>
      <c r="AV3">
        <f t="shared" si="2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  <c r="CD3">
        <f t="shared" si="0"/>
        <v>1.8354633608006462E-5</v>
      </c>
    </row>
    <row r="4" spans="1:82">
      <c r="A4" s="16" t="s">
        <v>327</v>
      </c>
      <c r="B4">
        <f t="shared" si="1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G4">
        <f t="shared" si="2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  <c r="CD4">
        <f t="shared" si="0"/>
        <v>1.8354633608006462E-5</v>
      </c>
    </row>
    <row r="5" spans="1:82">
      <c r="A5" s="16" t="s">
        <v>328</v>
      </c>
      <c r="B5">
        <f t="shared" si="1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G5">
        <f t="shared" si="2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  <c r="CD5">
        <f t="shared" si="0"/>
        <v>1.8354633608006462E-5</v>
      </c>
    </row>
    <row r="6" spans="1:82">
      <c r="A6" s="16" t="s">
        <v>329</v>
      </c>
      <c r="B6">
        <f t="shared" si="1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G6">
        <f t="shared" si="2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  <c r="CD6">
        <f t="shared" si="0"/>
        <v>1.8354633608006462E-5</v>
      </c>
    </row>
    <row r="7" spans="1:82">
      <c r="A7" s="16" t="s">
        <v>330</v>
      </c>
      <c r="B7">
        <f t="shared" si="1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G7">
        <f t="shared" si="2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si="0"/>
        <v>1.8354633608006462E-5</v>
      </c>
      <c r="BG7">
        <f t="shared" ref="AH7:CD9" si="3">BF7</f>
        <v>1.8354633608006462E-5</v>
      </c>
      <c r="BH7">
        <f t="shared" si="3"/>
        <v>1.8354633608006462E-5</v>
      </c>
      <c r="BI7">
        <f t="shared" si="3"/>
        <v>1.8354633608006462E-5</v>
      </c>
      <c r="BJ7">
        <f t="shared" si="3"/>
        <v>1.8354633608006462E-5</v>
      </c>
      <c r="BK7">
        <f t="shared" si="3"/>
        <v>1.8354633608006462E-5</v>
      </c>
      <c r="BL7">
        <f t="shared" si="3"/>
        <v>1.8354633608006462E-5</v>
      </c>
      <c r="BM7">
        <f t="shared" si="3"/>
        <v>1.8354633608006462E-5</v>
      </c>
      <c r="BN7">
        <f t="shared" si="3"/>
        <v>1.8354633608006462E-5</v>
      </c>
      <c r="BO7">
        <f t="shared" si="3"/>
        <v>1.8354633608006462E-5</v>
      </c>
      <c r="BP7">
        <f t="shared" si="3"/>
        <v>1.8354633608006462E-5</v>
      </c>
      <c r="BQ7">
        <f t="shared" si="3"/>
        <v>1.8354633608006462E-5</v>
      </c>
      <c r="BR7">
        <f t="shared" si="3"/>
        <v>1.8354633608006462E-5</v>
      </c>
      <c r="BS7">
        <f t="shared" si="3"/>
        <v>1.8354633608006462E-5</v>
      </c>
      <c r="BT7">
        <f t="shared" si="3"/>
        <v>1.8354633608006462E-5</v>
      </c>
      <c r="BU7">
        <f t="shared" si="3"/>
        <v>1.8354633608006462E-5</v>
      </c>
      <c r="BV7">
        <f t="shared" si="3"/>
        <v>1.8354633608006462E-5</v>
      </c>
      <c r="BW7">
        <f t="shared" si="3"/>
        <v>1.8354633608006462E-5</v>
      </c>
      <c r="BX7">
        <f t="shared" si="3"/>
        <v>1.8354633608006462E-5</v>
      </c>
      <c r="BY7">
        <f t="shared" si="3"/>
        <v>1.8354633608006462E-5</v>
      </c>
      <c r="BZ7">
        <f t="shared" si="3"/>
        <v>1.8354633608006462E-5</v>
      </c>
      <c r="CA7">
        <f t="shared" si="3"/>
        <v>1.8354633608006462E-5</v>
      </c>
      <c r="CB7">
        <f t="shared" si="3"/>
        <v>1.8354633608006462E-5</v>
      </c>
      <c r="CC7">
        <f t="shared" si="3"/>
        <v>1.8354633608006462E-5</v>
      </c>
      <c r="CD7">
        <f t="shared" si="3"/>
        <v>1.8354633608006462E-5</v>
      </c>
    </row>
    <row r="8" spans="1:82">
      <c r="A8" s="16" t="s">
        <v>331</v>
      </c>
      <c r="B8">
        <f t="shared" si="1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G8">
        <f t="shared" si="2"/>
        <v>1.8354633608006462E-5</v>
      </c>
      <c r="AH8">
        <f t="shared" si="3"/>
        <v>1.8354633608006462E-5</v>
      </c>
      <c r="AI8">
        <f t="shared" si="3"/>
        <v>1.8354633608006462E-5</v>
      </c>
      <c r="AJ8">
        <f t="shared" si="3"/>
        <v>1.8354633608006462E-5</v>
      </c>
      <c r="AK8">
        <f t="shared" si="3"/>
        <v>1.8354633608006462E-5</v>
      </c>
      <c r="AL8">
        <f t="shared" si="3"/>
        <v>1.8354633608006462E-5</v>
      </c>
      <c r="AM8">
        <f t="shared" si="3"/>
        <v>1.8354633608006462E-5</v>
      </c>
      <c r="AN8">
        <f t="shared" si="3"/>
        <v>1.8354633608006462E-5</v>
      </c>
      <c r="AO8">
        <f t="shared" si="3"/>
        <v>1.8354633608006462E-5</v>
      </c>
      <c r="AP8">
        <f t="shared" si="3"/>
        <v>1.8354633608006462E-5</v>
      </c>
      <c r="AQ8">
        <f t="shared" si="3"/>
        <v>1.8354633608006462E-5</v>
      </c>
      <c r="AR8">
        <f t="shared" si="3"/>
        <v>1.8354633608006462E-5</v>
      </c>
      <c r="AS8">
        <f t="shared" si="3"/>
        <v>1.8354633608006462E-5</v>
      </c>
      <c r="AT8">
        <f t="shared" si="3"/>
        <v>1.8354633608006462E-5</v>
      </c>
      <c r="AU8">
        <f t="shared" si="3"/>
        <v>1.8354633608006462E-5</v>
      </c>
      <c r="AV8">
        <f t="shared" si="3"/>
        <v>1.8354633608006462E-5</v>
      </c>
      <c r="AW8">
        <f t="shared" si="3"/>
        <v>1.8354633608006462E-5</v>
      </c>
      <c r="AX8">
        <f t="shared" si="3"/>
        <v>1.8354633608006462E-5</v>
      </c>
      <c r="AY8">
        <f t="shared" si="3"/>
        <v>1.8354633608006462E-5</v>
      </c>
      <c r="AZ8">
        <f t="shared" si="3"/>
        <v>1.8354633608006462E-5</v>
      </c>
      <c r="BA8">
        <f t="shared" si="3"/>
        <v>1.8354633608006462E-5</v>
      </c>
      <c r="BB8">
        <f t="shared" si="3"/>
        <v>1.8354633608006462E-5</v>
      </c>
      <c r="BC8">
        <f t="shared" si="3"/>
        <v>1.8354633608006462E-5</v>
      </c>
      <c r="BD8">
        <f t="shared" si="3"/>
        <v>1.8354633608006462E-5</v>
      </c>
      <c r="BE8">
        <f t="shared" si="3"/>
        <v>1.8354633608006462E-5</v>
      </c>
      <c r="BF8">
        <f t="shared" si="3"/>
        <v>1.8354633608006462E-5</v>
      </c>
      <c r="BG8">
        <f t="shared" si="3"/>
        <v>1.8354633608006462E-5</v>
      </c>
      <c r="BH8">
        <f t="shared" si="3"/>
        <v>1.8354633608006462E-5</v>
      </c>
      <c r="BI8">
        <f t="shared" si="3"/>
        <v>1.8354633608006462E-5</v>
      </c>
      <c r="BJ8">
        <f t="shared" si="3"/>
        <v>1.8354633608006462E-5</v>
      </c>
      <c r="BK8">
        <f t="shared" si="3"/>
        <v>1.8354633608006462E-5</v>
      </c>
      <c r="BL8">
        <f t="shared" si="3"/>
        <v>1.8354633608006462E-5</v>
      </c>
      <c r="BM8">
        <f t="shared" si="3"/>
        <v>1.8354633608006462E-5</v>
      </c>
      <c r="BN8">
        <f t="shared" si="3"/>
        <v>1.8354633608006462E-5</v>
      </c>
      <c r="BO8">
        <f t="shared" si="3"/>
        <v>1.8354633608006462E-5</v>
      </c>
      <c r="BP8">
        <f t="shared" si="3"/>
        <v>1.8354633608006462E-5</v>
      </c>
      <c r="BQ8">
        <f t="shared" si="3"/>
        <v>1.8354633608006462E-5</v>
      </c>
      <c r="BR8">
        <f t="shared" si="3"/>
        <v>1.8354633608006462E-5</v>
      </c>
      <c r="BS8">
        <f t="shared" si="3"/>
        <v>1.8354633608006462E-5</v>
      </c>
      <c r="BT8">
        <f t="shared" si="3"/>
        <v>1.8354633608006462E-5</v>
      </c>
      <c r="BU8">
        <f t="shared" si="3"/>
        <v>1.8354633608006462E-5</v>
      </c>
      <c r="BV8">
        <f t="shared" si="3"/>
        <v>1.8354633608006462E-5</v>
      </c>
      <c r="BW8">
        <f t="shared" si="3"/>
        <v>1.8354633608006462E-5</v>
      </c>
      <c r="BX8">
        <f t="shared" si="3"/>
        <v>1.8354633608006462E-5</v>
      </c>
      <c r="BY8">
        <f t="shared" si="3"/>
        <v>1.8354633608006462E-5</v>
      </c>
      <c r="BZ8">
        <f t="shared" si="3"/>
        <v>1.8354633608006462E-5</v>
      </c>
      <c r="CA8">
        <f t="shared" si="3"/>
        <v>1.8354633608006462E-5</v>
      </c>
      <c r="CB8">
        <f t="shared" si="3"/>
        <v>1.8354633608006462E-5</v>
      </c>
      <c r="CC8">
        <f t="shared" si="3"/>
        <v>1.8354633608006462E-5</v>
      </c>
      <c r="CD8">
        <f t="shared" si="3"/>
        <v>1.8354633608006462E-5</v>
      </c>
    </row>
    <row r="9" spans="1:82">
      <c r="A9" s="16" t="s">
        <v>332</v>
      </c>
      <c r="B9">
        <f t="shared" si="1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G9">
        <f t="shared" si="2"/>
        <v>1.8354633608006462E-5</v>
      </c>
      <c r="AH9">
        <f t="shared" si="3"/>
        <v>1.8354633608006462E-5</v>
      </c>
      <c r="AI9">
        <f t="shared" si="3"/>
        <v>1.8354633608006462E-5</v>
      </c>
      <c r="AJ9">
        <f t="shared" si="3"/>
        <v>1.8354633608006462E-5</v>
      </c>
      <c r="AK9">
        <f t="shared" si="3"/>
        <v>1.8354633608006462E-5</v>
      </c>
      <c r="AL9">
        <f t="shared" si="3"/>
        <v>1.8354633608006462E-5</v>
      </c>
      <c r="AM9">
        <f t="shared" si="3"/>
        <v>1.8354633608006462E-5</v>
      </c>
      <c r="AN9">
        <f t="shared" si="3"/>
        <v>1.8354633608006462E-5</v>
      </c>
      <c r="AO9">
        <f t="shared" si="3"/>
        <v>1.8354633608006462E-5</v>
      </c>
      <c r="AP9">
        <f t="shared" si="3"/>
        <v>1.8354633608006462E-5</v>
      </c>
      <c r="AQ9">
        <f t="shared" si="3"/>
        <v>1.8354633608006462E-5</v>
      </c>
      <c r="AR9">
        <f t="shared" si="3"/>
        <v>1.8354633608006462E-5</v>
      </c>
      <c r="AS9">
        <f t="shared" si="3"/>
        <v>1.8354633608006462E-5</v>
      </c>
      <c r="AT9">
        <f t="shared" si="3"/>
        <v>1.8354633608006462E-5</v>
      </c>
      <c r="AU9">
        <f t="shared" si="3"/>
        <v>1.8354633608006462E-5</v>
      </c>
      <c r="AV9">
        <f t="shared" si="3"/>
        <v>1.8354633608006462E-5</v>
      </c>
      <c r="AW9">
        <f t="shared" si="3"/>
        <v>1.8354633608006462E-5</v>
      </c>
      <c r="AX9">
        <f t="shared" si="3"/>
        <v>1.8354633608006462E-5</v>
      </c>
      <c r="AY9">
        <f t="shared" si="3"/>
        <v>1.8354633608006462E-5</v>
      </c>
      <c r="AZ9">
        <f t="shared" si="3"/>
        <v>1.8354633608006462E-5</v>
      </c>
      <c r="BA9">
        <f t="shared" si="3"/>
        <v>1.8354633608006462E-5</v>
      </c>
      <c r="BB9">
        <f t="shared" si="3"/>
        <v>1.8354633608006462E-5</v>
      </c>
      <c r="BC9">
        <f t="shared" si="3"/>
        <v>1.8354633608006462E-5</v>
      </c>
      <c r="BD9">
        <f t="shared" si="3"/>
        <v>1.8354633608006462E-5</v>
      </c>
      <c r="BE9">
        <f t="shared" si="3"/>
        <v>1.8354633608006462E-5</v>
      </c>
      <c r="BF9">
        <f t="shared" si="3"/>
        <v>1.8354633608006462E-5</v>
      </c>
      <c r="BG9">
        <f t="shared" si="3"/>
        <v>1.8354633608006462E-5</v>
      </c>
      <c r="BH9">
        <f t="shared" si="3"/>
        <v>1.8354633608006462E-5</v>
      </c>
      <c r="BI9">
        <f t="shared" si="3"/>
        <v>1.8354633608006462E-5</v>
      </c>
      <c r="BJ9">
        <f t="shared" si="3"/>
        <v>1.8354633608006462E-5</v>
      </c>
      <c r="BK9">
        <f t="shared" si="3"/>
        <v>1.8354633608006462E-5</v>
      </c>
      <c r="BL9">
        <f t="shared" si="3"/>
        <v>1.8354633608006462E-5</v>
      </c>
      <c r="BM9">
        <f t="shared" si="3"/>
        <v>1.8354633608006462E-5</v>
      </c>
      <c r="BN9">
        <f t="shared" si="3"/>
        <v>1.8354633608006462E-5</v>
      </c>
      <c r="BO9">
        <f t="shared" si="3"/>
        <v>1.8354633608006462E-5</v>
      </c>
      <c r="BP9">
        <f t="shared" si="3"/>
        <v>1.8354633608006462E-5</v>
      </c>
      <c r="BQ9">
        <f t="shared" si="3"/>
        <v>1.8354633608006462E-5</v>
      </c>
      <c r="BR9">
        <f t="shared" si="3"/>
        <v>1.8354633608006462E-5</v>
      </c>
      <c r="BS9">
        <f t="shared" si="3"/>
        <v>1.8354633608006462E-5</v>
      </c>
      <c r="BT9">
        <f t="shared" si="3"/>
        <v>1.8354633608006462E-5</v>
      </c>
      <c r="BU9">
        <f t="shared" si="3"/>
        <v>1.8354633608006462E-5</v>
      </c>
      <c r="BV9">
        <f t="shared" si="3"/>
        <v>1.8354633608006462E-5</v>
      </c>
      <c r="BW9">
        <f t="shared" si="3"/>
        <v>1.8354633608006462E-5</v>
      </c>
      <c r="BX9">
        <f t="shared" si="3"/>
        <v>1.8354633608006462E-5</v>
      </c>
      <c r="BY9">
        <f t="shared" si="3"/>
        <v>1.8354633608006462E-5</v>
      </c>
      <c r="BZ9">
        <f t="shared" si="3"/>
        <v>1.8354633608006462E-5</v>
      </c>
      <c r="CA9">
        <f t="shared" si="3"/>
        <v>1.8354633608006462E-5</v>
      </c>
      <c r="CB9">
        <f t="shared" si="3"/>
        <v>1.8354633608006462E-5</v>
      </c>
      <c r="CC9">
        <f t="shared" si="3"/>
        <v>1.8354633608006462E-5</v>
      </c>
      <c r="CD9">
        <f t="shared" si="3"/>
        <v>1.83546336080064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G2">
        <f>AF2</f>
        <v>1.9848690171574114E-5</v>
      </c>
      <c r="AH2">
        <f t="shared" ref="AH2:CD7" si="0">AG2</f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  <c r="CD2">
        <f t="shared" si="0"/>
        <v>1.9848690171574114E-5</v>
      </c>
    </row>
    <row r="3" spans="1:82">
      <c r="A3" s="16" t="s">
        <v>326</v>
      </c>
      <c r="B3">
        <f t="shared" ref="B3:B9" si="1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G3">
        <f t="shared" ref="AG3:AV9" si="2">AF3</f>
        <v>1.7405218648759356E-5</v>
      </c>
      <c r="AH3">
        <f t="shared" si="2"/>
        <v>1.7405218648759356E-5</v>
      </c>
      <c r="AI3">
        <f t="shared" si="2"/>
        <v>1.7405218648759356E-5</v>
      </c>
      <c r="AJ3">
        <f t="shared" si="2"/>
        <v>1.7405218648759356E-5</v>
      </c>
      <c r="AK3">
        <f t="shared" si="2"/>
        <v>1.7405218648759356E-5</v>
      </c>
      <c r="AL3">
        <f t="shared" si="2"/>
        <v>1.7405218648759356E-5</v>
      </c>
      <c r="AM3">
        <f t="shared" si="2"/>
        <v>1.7405218648759356E-5</v>
      </c>
      <c r="AN3">
        <f t="shared" si="2"/>
        <v>1.7405218648759356E-5</v>
      </c>
      <c r="AO3">
        <f t="shared" si="2"/>
        <v>1.7405218648759356E-5</v>
      </c>
      <c r="AP3">
        <f t="shared" si="2"/>
        <v>1.7405218648759356E-5</v>
      </c>
      <c r="AQ3">
        <f t="shared" si="2"/>
        <v>1.7405218648759356E-5</v>
      </c>
      <c r="AR3">
        <f t="shared" si="2"/>
        <v>1.7405218648759356E-5</v>
      </c>
      <c r="AS3">
        <f t="shared" si="2"/>
        <v>1.7405218648759356E-5</v>
      </c>
      <c r="AT3">
        <f t="shared" si="2"/>
        <v>1.7405218648759356E-5</v>
      </c>
      <c r="AU3">
        <f t="shared" si="2"/>
        <v>1.7405218648759356E-5</v>
      </c>
      <c r="AV3">
        <f t="shared" si="2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  <c r="CD3">
        <f t="shared" si="0"/>
        <v>1.7405218648759356E-5</v>
      </c>
    </row>
    <row r="4" spans="1:82">
      <c r="A4" s="16" t="s">
        <v>327</v>
      </c>
      <c r="B4">
        <f t="shared" si="1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G4">
        <f t="shared" si="2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  <c r="CD4">
        <f t="shared" si="0"/>
        <v>1.7128219523454288E-5</v>
      </c>
    </row>
    <row r="5" spans="1:82">
      <c r="A5" s="16" t="s">
        <v>328</v>
      </c>
      <c r="B5">
        <f t="shared" si="1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G5">
        <f t="shared" si="2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  <c r="CD5">
        <f t="shared" si="0"/>
        <v>1.4382193838659696E-5</v>
      </c>
    </row>
    <row r="6" spans="1:82">
      <c r="A6" s="16" t="s">
        <v>329</v>
      </c>
      <c r="B6">
        <f t="shared" si="1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G6">
        <f t="shared" si="2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  <c r="CD6">
        <f t="shared" si="0"/>
        <v>1.5709397503456659E-5</v>
      </c>
    </row>
    <row r="7" spans="1:82">
      <c r="A7" s="16" t="s">
        <v>330</v>
      </c>
      <c r="B7">
        <f t="shared" si="1"/>
        <v>1.32309940279030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G7">
        <f t="shared" si="2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si="0"/>
        <v>1.5579055521464716E-5</v>
      </c>
      <c r="BG7">
        <f t="shared" ref="AH7:CD9" si="3">BF7</f>
        <v>1.5579055521464716E-5</v>
      </c>
      <c r="BH7">
        <f t="shared" si="3"/>
        <v>1.5579055521464716E-5</v>
      </c>
      <c r="BI7">
        <f t="shared" si="3"/>
        <v>1.5579055521464716E-5</v>
      </c>
      <c r="BJ7">
        <f t="shared" si="3"/>
        <v>1.5579055521464716E-5</v>
      </c>
      <c r="BK7">
        <f t="shared" si="3"/>
        <v>1.5579055521464716E-5</v>
      </c>
      <c r="BL7">
        <f t="shared" si="3"/>
        <v>1.5579055521464716E-5</v>
      </c>
      <c r="BM7">
        <f t="shared" si="3"/>
        <v>1.5579055521464716E-5</v>
      </c>
      <c r="BN7">
        <f t="shared" si="3"/>
        <v>1.5579055521464716E-5</v>
      </c>
      <c r="BO7">
        <f t="shared" si="3"/>
        <v>1.5579055521464716E-5</v>
      </c>
      <c r="BP7">
        <f t="shared" si="3"/>
        <v>1.5579055521464716E-5</v>
      </c>
      <c r="BQ7">
        <f t="shared" si="3"/>
        <v>1.5579055521464716E-5</v>
      </c>
      <c r="BR7">
        <f t="shared" si="3"/>
        <v>1.5579055521464716E-5</v>
      </c>
      <c r="BS7">
        <f t="shared" si="3"/>
        <v>1.5579055521464716E-5</v>
      </c>
      <c r="BT7">
        <f t="shared" si="3"/>
        <v>1.5579055521464716E-5</v>
      </c>
      <c r="BU7">
        <f t="shared" si="3"/>
        <v>1.5579055521464716E-5</v>
      </c>
      <c r="BV7">
        <f t="shared" si="3"/>
        <v>1.5579055521464716E-5</v>
      </c>
      <c r="BW7">
        <f t="shared" si="3"/>
        <v>1.5579055521464716E-5</v>
      </c>
      <c r="BX7">
        <f t="shared" si="3"/>
        <v>1.5579055521464716E-5</v>
      </c>
      <c r="BY7">
        <f t="shared" si="3"/>
        <v>1.5579055521464716E-5</v>
      </c>
      <c r="BZ7">
        <f t="shared" si="3"/>
        <v>1.5579055521464716E-5</v>
      </c>
      <c r="CA7">
        <f t="shared" si="3"/>
        <v>1.5579055521464716E-5</v>
      </c>
      <c r="CB7">
        <f t="shared" si="3"/>
        <v>1.5579055521464716E-5</v>
      </c>
      <c r="CC7">
        <f t="shared" si="3"/>
        <v>1.5579055521464716E-5</v>
      </c>
      <c r="CD7">
        <f t="shared" si="3"/>
        <v>1.5579055521464716E-5</v>
      </c>
    </row>
    <row r="8" spans="1:82">
      <c r="A8" s="16" t="s">
        <v>331</v>
      </c>
      <c r="B8">
        <f t="shared" si="1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G8">
        <f t="shared" si="2"/>
        <v>1.5579055521464716E-5</v>
      </c>
      <c r="AH8">
        <f t="shared" si="3"/>
        <v>1.5579055521464716E-5</v>
      </c>
      <c r="AI8">
        <f t="shared" si="3"/>
        <v>1.5579055521464716E-5</v>
      </c>
      <c r="AJ8">
        <f t="shared" si="3"/>
        <v>1.5579055521464716E-5</v>
      </c>
      <c r="AK8">
        <f t="shared" si="3"/>
        <v>1.5579055521464716E-5</v>
      </c>
      <c r="AL8">
        <f t="shared" si="3"/>
        <v>1.5579055521464716E-5</v>
      </c>
      <c r="AM8">
        <f t="shared" si="3"/>
        <v>1.5579055521464716E-5</v>
      </c>
      <c r="AN8">
        <f t="shared" si="3"/>
        <v>1.5579055521464716E-5</v>
      </c>
      <c r="AO8">
        <f t="shared" si="3"/>
        <v>1.5579055521464716E-5</v>
      </c>
      <c r="AP8">
        <f t="shared" si="3"/>
        <v>1.5579055521464716E-5</v>
      </c>
      <c r="AQ8">
        <f t="shared" si="3"/>
        <v>1.5579055521464716E-5</v>
      </c>
      <c r="AR8">
        <f t="shared" si="3"/>
        <v>1.5579055521464716E-5</v>
      </c>
      <c r="AS8">
        <f t="shared" si="3"/>
        <v>1.5579055521464716E-5</v>
      </c>
      <c r="AT8">
        <f t="shared" si="3"/>
        <v>1.5579055521464716E-5</v>
      </c>
      <c r="AU8">
        <f t="shared" si="3"/>
        <v>1.5579055521464716E-5</v>
      </c>
      <c r="AV8">
        <f t="shared" si="3"/>
        <v>1.5579055521464716E-5</v>
      </c>
      <c r="AW8">
        <f t="shared" si="3"/>
        <v>1.5579055521464716E-5</v>
      </c>
      <c r="AX8">
        <f t="shared" si="3"/>
        <v>1.5579055521464716E-5</v>
      </c>
      <c r="AY8">
        <f t="shared" si="3"/>
        <v>1.5579055521464716E-5</v>
      </c>
      <c r="AZ8">
        <f t="shared" si="3"/>
        <v>1.5579055521464716E-5</v>
      </c>
      <c r="BA8">
        <f t="shared" si="3"/>
        <v>1.5579055521464716E-5</v>
      </c>
      <c r="BB8">
        <f t="shared" si="3"/>
        <v>1.5579055521464716E-5</v>
      </c>
      <c r="BC8">
        <f t="shared" si="3"/>
        <v>1.5579055521464716E-5</v>
      </c>
      <c r="BD8">
        <f t="shared" si="3"/>
        <v>1.5579055521464716E-5</v>
      </c>
      <c r="BE8">
        <f t="shared" si="3"/>
        <v>1.5579055521464716E-5</v>
      </c>
      <c r="BF8">
        <f t="shared" si="3"/>
        <v>1.5579055521464716E-5</v>
      </c>
      <c r="BG8">
        <f t="shared" si="3"/>
        <v>1.5579055521464716E-5</v>
      </c>
      <c r="BH8">
        <f t="shared" si="3"/>
        <v>1.5579055521464716E-5</v>
      </c>
      <c r="BI8">
        <f t="shared" si="3"/>
        <v>1.5579055521464716E-5</v>
      </c>
      <c r="BJ8">
        <f t="shared" si="3"/>
        <v>1.5579055521464716E-5</v>
      </c>
      <c r="BK8">
        <f t="shared" si="3"/>
        <v>1.5579055521464716E-5</v>
      </c>
      <c r="BL8">
        <f t="shared" si="3"/>
        <v>1.5579055521464716E-5</v>
      </c>
      <c r="BM8">
        <f t="shared" si="3"/>
        <v>1.5579055521464716E-5</v>
      </c>
      <c r="BN8">
        <f t="shared" si="3"/>
        <v>1.5579055521464716E-5</v>
      </c>
      <c r="BO8">
        <f t="shared" si="3"/>
        <v>1.5579055521464716E-5</v>
      </c>
      <c r="BP8">
        <f t="shared" si="3"/>
        <v>1.5579055521464716E-5</v>
      </c>
      <c r="BQ8">
        <f t="shared" si="3"/>
        <v>1.5579055521464716E-5</v>
      </c>
      <c r="BR8">
        <f t="shared" si="3"/>
        <v>1.5579055521464716E-5</v>
      </c>
      <c r="BS8">
        <f t="shared" si="3"/>
        <v>1.5579055521464716E-5</v>
      </c>
      <c r="BT8">
        <f t="shared" si="3"/>
        <v>1.5579055521464716E-5</v>
      </c>
      <c r="BU8">
        <f t="shared" si="3"/>
        <v>1.5579055521464716E-5</v>
      </c>
      <c r="BV8">
        <f t="shared" si="3"/>
        <v>1.5579055521464716E-5</v>
      </c>
      <c r="BW8">
        <f t="shared" si="3"/>
        <v>1.5579055521464716E-5</v>
      </c>
      <c r="BX8">
        <f t="shared" si="3"/>
        <v>1.5579055521464716E-5</v>
      </c>
      <c r="BY8">
        <f t="shared" si="3"/>
        <v>1.5579055521464716E-5</v>
      </c>
      <c r="BZ8">
        <f t="shared" si="3"/>
        <v>1.5579055521464716E-5</v>
      </c>
      <c r="CA8">
        <f t="shared" si="3"/>
        <v>1.5579055521464716E-5</v>
      </c>
      <c r="CB8">
        <f t="shared" si="3"/>
        <v>1.5579055521464716E-5</v>
      </c>
      <c r="CC8">
        <f t="shared" si="3"/>
        <v>1.5579055521464716E-5</v>
      </c>
      <c r="CD8">
        <f t="shared" si="3"/>
        <v>1.5579055521464716E-5</v>
      </c>
    </row>
    <row r="9" spans="1:82">
      <c r="A9" s="16" t="s">
        <v>332</v>
      </c>
      <c r="B9">
        <f t="shared" si="1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G9">
        <f t="shared" si="2"/>
        <v>1.5579055521464716E-5</v>
      </c>
      <c r="AH9">
        <f t="shared" si="3"/>
        <v>1.5579055521464716E-5</v>
      </c>
      <c r="AI9">
        <f t="shared" si="3"/>
        <v>1.5579055521464716E-5</v>
      </c>
      <c r="AJ9">
        <f t="shared" si="3"/>
        <v>1.5579055521464716E-5</v>
      </c>
      <c r="AK9">
        <f t="shared" si="3"/>
        <v>1.5579055521464716E-5</v>
      </c>
      <c r="AL9">
        <f t="shared" si="3"/>
        <v>1.5579055521464716E-5</v>
      </c>
      <c r="AM9">
        <f t="shared" si="3"/>
        <v>1.5579055521464716E-5</v>
      </c>
      <c r="AN9">
        <f t="shared" si="3"/>
        <v>1.5579055521464716E-5</v>
      </c>
      <c r="AO9">
        <f t="shared" si="3"/>
        <v>1.5579055521464716E-5</v>
      </c>
      <c r="AP9">
        <f t="shared" si="3"/>
        <v>1.5579055521464716E-5</v>
      </c>
      <c r="AQ9">
        <f t="shared" si="3"/>
        <v>1.5579055521464716E-5</v>
      </c>
      <c r="AR9">
        <f t="shared" si="3"/>
        <v>1.5579055521464716E-5</v>
      </c>
      <c r="AS9">
        <f t="shared" si="3"/>
        <v>1.5579055521464716E-5</v>
      </c>
      <c r="AT9">
        <f t="shared" si="3"/>
        <v>1.5579055521464716E-5</v>
      </c>
      <c r="AU9">
        <f t="shared" si="3"/>
        <v>1.5579055521464716E-5</v>
      </c>
      <c r="AV9">
        <f t="shared" si="3"/>
        <v>1.5579055521464716E-5</v>
      </c>
      <c r="AW9">
        <f t="shared" si="3"/>
        <v>1.5579055521464716E-5</v>
      </c>
      <c r="AX9">
        <f t="shared" si="3"/>
        <v>1.5579055521464716E-5</v>
      </c>
      <c r="AY9">
        <f t="shared" si="3"/>
        <v>1.5579055521464716E-5</v>
      </c>
      <c r="AZ9">
        <f t="shared" si="3"/>
        <v>1.5579055521464716E-5</v>
      </c>
      <c r="BA9">
        <f t="shared" si="3"/>
        <v>1.5579055521464716E-5</v>
      </c>
      <c r="BB9">
        <f t="shared" si="3"/>
        <v>1.5579055521464716E-5</v>
      </c>
      <c r="BC9">
        <f t="shared" si="3"/>
        <v>1.5579055521464716E-5</v>
      </c>
      <c r="BD9">
        <f t="shared" si="3"/>
        <v>1.5579055521464716E-5</v>
      </c>
      <c r="BE9">
        <f t="shared" si="3"/>
        <v>1.5579055521464716E-5</v>
      </c>
      <c r="BF9">
        <f t="shared" si="3"/>
        <v>1.5579055521464716E-5</v>
      </c>
      <c r="BG9">
        <f t="shared" si="3"/>
        <v>1.5579055521464716E-5</v>
      </c>
      <c r="BH9">
        <f t="shared" si="3"/>
        <v>1.5579055521464716E-5</v>
      </c>
      <c r="BI9">
        <f t="shared" si="3"/>
        <v>1.5579055521464716E-5</v>
      </c>
      <c r="BJ9">
        <f t="shared" si="3"/>
        <v>1.5579055521464716E-5</v>
      </c>
      <c r="BK9">
        <f t="shared" si="3"/>
        <v>1.5579055521464716E-5</v>
      </c>
      <c r="BL9">
        <f t="shared" si="3"/>
        <v>1.5579055521464716E-5</v>
      </c>
      <c r="BM9">
        <f t="shared" si="3"/>
        <v>1.5579055521464716E-5</v>
      </c>
      <c r="BN9">
        <f t="shared" si="3"/>
        <v>1.5579055521464716E-5</v>
      </c>
      <c r="BO9">
        <f t="shared" si="3"/>
        <v>1.5579055521464716E-5</v>
      </c>
      <c r="BP9">
        <f t="shared" si="3"/>
        <v>1.5579055521464716E-5</v>
      </c>
      <c r="BQ9">
        <f t="shared" si="3"/>
        <v>1.5579055521464716E-5</v>
      </c>
      <c r="BR9">
        <f t="shared" si="3"/>
        <v>1.5579055521464716E-5</v>
      </c>
      <c r="BS9">
        <f t="shared" si="3"/>
        <v>1.5579055521464716E-5</v>
      </c>
      <c r="BT9">
        <f t="shared" si="3"/>
        <v>1.5579055521464716E-5</v>
      </c>
      <c r="BU9">
        <f t="shared" si="3"/>
        <v>1.5579055521464716E-5</v>
      </c>
      <c r="BV9">
        <f t="shared" si="3"/>
        <v>1.5579055521464716E-5</v>
      </c>
      <c r="BW9">
        <f t="shared" si="3"/>
        <v>1.5579055521464716E-5</v>
      </c>
      <c r="BX9">
        <f t="shared" si="3"/>
        <v>1.5579055521464716E-5</v>
      </c>
      <c r="BY9">
        <f t="shared" si="3"/>
        <v>1.5579055521464716E-5</v>
      </c>
      <c r="BZ9">
        <f t="shared" si="3"/>
        <v>1.5579055521464716E-5</v>
      </c>
      <c r="CA9">
        <f t="shared" si="3"/>
        <v>1.5579055521464716E-5</v>
      </c>
      <c r="CB9">
        <f t="shared" si="3"/>
        <v>1.5579055521464716E-5</v>
      </c>
      <c r="CC9">
        <f t="shared" si="3"/>
        <v>1.5579055521464716E-5</v>
      </c>
      <c r="CD9">
        <f t="shared" si="3"/>
        <v>1.557905552146471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G2">
        <f>AF2</f>
        <v>1.7992085017189465E-5</v>
      </c>
      <c r="AH2">
        <f t="shared" ref="AH2:CD7" si="0">AG2</f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  <c r="CD2">
        <f t="shared" si="0"/>
        <v>1.79920850171894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G4">
        <f t="shared" si="2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  <c r="CD4">
        <f t="shared" si="0"/>
        <v>2.9153957718013907E-5</v>
      </c>
    </row>
    <row r="5" spans="1:82">
      <c r="A5" s="16" t="s">
        <v>328</v>
      </c>
      <c r="B5">
        <f t="shared" si="1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G5">
        <f t="shared" si="2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  <c r="CD5">
        <f t="shared" si="0"/>
        <v>2.9153957718013907E-5</v>
      </c>
    </row>
    <row r="6" spans="1:82">
      <c r="A6" s="16" t="s">
        <v>329</v>
      </c>
      <c r="B6">
        <f t="shared" si="1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G6">
        <f t="shared" si="2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  <c r="CD6">
        <f t="shared" si="0"/>
        <v>1.8933750318158905E-5</v>
      </c>
    </row>
    <row r="7" spans="1:82">
      <c r="A7" s="16" t="s">
        <v>330</v>
      </c>
      <c r="B7">
        <f t="shared" si="1"/>
        <v>1.242350417404344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G7">
        <f t="shared" si="2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si="0"/>
        <v>1.8933750318158905E-5</v>
      </c>
      <c r="BG7">
        <f t="shared" ref="AH7:CD9" si="3">BF7</f>
        <v>1.8933750318158905E-5</v>
      </c>
      <c r="BH7">
        <f t="shared" si="3"/>
        <v>1.8933750318158905E-5</v>
      </c>
      <c r="BI7">
        <f t="shared" si="3"/>
        <v>1.8933750318158905E-5</v>
      </c>
      <c r="BJ7">
        <f t="shared" si="3"/>
        <v>1.8933750318158905E-5</v>
      </c>
      <c r="BK7">
        <f t="shared" si="3"/>
        <v>1.8933750318158905E-5</v>
      </c>
      <c r="BL7">
        <f t="shared" si="3"/>
        <v>1.8933750318158905E-5</v>
      </c>
      <c r="BM7">
        <f t="shared" si="3"/>
        <v>1.8933750318158905E-5</v>
      </c>
      <c r="BN7">
        <f t="shared" si="3"/>
        <v>1.8933750318158905E-5</v>
      </c>
      <c r="BO7">
        <f t="shared" si="3"/>
        <v>1.8933750318158905E-5</v>
      </c>
      <c r="BP7">
        <f t="shared" si="3"/>
        <v>1.8933750318158905E-5</v>
      </c>
      <c r="BQ7">
        <f t="shared" si="3"/>
        <v>1.8933750318158905E-5</v>
      </c>
      <c r="BR7">
        <f t="shared" si="3"/>
        <v>1.8933750318158905E-5</v>
      </c>
      <c r="BS7">
        <f t="shared" si="3"/>
        <v>1.8933750318158905E-5</v>
      </c>
      <c r="BT7">
        <f t="shared" si="3"/>
        <v>1.8933750318158905E-5</v>
      </c>
      <c r="BU7">
        <f t="shared" si="3"/>
        <v>1.8933750318158905E-5</v>
      </c>
      <c r="BV7">
        <f t="shared" si="3"/>
        <v>1.8933750318158905E-5</v>
      </c>
      <c r="BW7">
        <f t="shared" si="3"/>
        <v>1.8933750318158905E-5</v>
      </c>
      <c r="BX7">
        <f t="shared" si="3"/>
        <v>1.8933750318158905E-5</v>
      </c>
      <c r="BY7">
        <f t="shared" si="3"/>
        <v>1.8933750318158905E-5</v>
      </c>
      <c r="BZ7">
        <f t="shared" si="3"/>
        <v>1.8933750318158905E-5</v>
      </c>
      <c r="CA7">
        <f t="shared" si="3"/>
        <v>1.8933750318158905E-5</v>
      </c>
      <c r="CB7">
        <f t="shared" si="3"/>
        <v>1.8933750318158905E-5</v>
      </c>
      <c r="CC7">
        <f t="shared" si="3"/>
        <v>1.8933750318158905E-5</v>
      </c>
      <c r="CD7">
        <f t="shared" si="3"/>
        <v>1.8933750318158905E-5</v>
      </c>
    </row>
    <row r="8" spans="1:82">
      <c r="A8" s="16" t="s">
        <v>331</v>
      </c>
      <c r="B8">
        <f t="shared" si="1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G8">
        <f t="shared" si="2"/>
        <v>1.8933750318158905E-5</v>
      </c>
      <c r="AH8">
        <f t="shared" si="3"/>
        <v>1.8933750318158905E-5</v>
      </c>
      <c r="AI8">
        <f t="shared" si="3"/>
        <v>1.8933750318158905E-5</v>
      </c>
      <c r="AJ8">
        <f t="shared" si="3"/>
        <v>1.8933750318158905E-5</v>
      </c>
      <c r="AK8">
        <f t="shared" si="3"/>
        <v>1.8933750318158905E-5</v>
      </c>
      <c r="AL8">
        <f t="shared" si="3"/>
        <v>1.8933750318158905E-5</v>
      </c>
      <c r="AM8">
        <f t="shared" si="3"/>
        <v>1.8933750318158905E-5</v>
      </c>
      <c r="AN8">
        <f t="shared" si="3"/>
        <v>1.8933750318158905E-5</v>
      </c>
      <c r="AO8">
        <f t="shared" si="3"/>
        <v>1.8933750318158905E-5</v>
      </c>
      <c r="AP8">
        <f t="shared" si="3"/>
        <v>1.8933750318158905E-5</v>
      </c>
      <c r="AQ8">
        <f t="shared" si="3"/>
        <v>1.8933750318158905E-5</v>
      </c>
      <c r="AR8">
        <f t="shared" si="3"/>
        <v>1.8933750318158905E-5</v>
      </c>
      <c r="AS8">
        <f t="shared" si="3"/>
        <v>1.8933750318158905E-5</v>
      </c>
      <c r="AT8">
        <f t="shared" si="3"/>
        <v>1.8933750318158905E-5</v>
      </c>
      <c r="AU8">
        <f t="shared" si="3"/>
        <v>1.8933750318158905E-5</v>
      </c>
      <c r="AV8">
        <f t="shared" si="3"/>
        <v>1.8933750318158905E-5</v>
      </c>
      <c r="AW8">
        <f t="shared" si="3"/>
        <v>1.8933750318158905E-5</v>
      </c>
      <c r="AX8">
        <f t="shared" si="3"/>
        <v>1.8933750318158905E-5</v>
      </c>
      <c r="AY8">
        <f t="shared" si="3"/>
        <v>1.8933750318158905E-5</v>
      </c>
      <c r="AZ8">
        <f t="shared" si="3"/>
        <v>1.8933750318158905E-5</v>
      </c>
      <c r="BA8">
        <f t="shared" si="3"/>
        <v>1.8933750318158905E-5</v>
      </c>
      <c r="BB8">
        <f t="shared" si="3"/>
        <v>1.8933750318158905E-5</v>
      </c>
      <c r="BC8">
        <f t="shared" si="3"/>
        <v>1.8933750318158905E-5</v>
      </c>
      <c r="BD8">
        <f t="shared" si="3"/>
        <v>1.8933750318158905E-5</v>
      </c>
      <c r="BE8">
        <f t="shared" si="3"/>
        <v>1.8933750318158905E-5</v>
      </c>
      <c r="BF8">
        <f t="shared" si="3"/>
        <v>1.8933750318158905E-5</v>
      </c>
      <c r="BG8">
        <f t="shared" si="3"/>
        <v>1.8933750318158905E-5</v>
      </c>
      <c r="BH8">
        <f t="shared" si="3"/>
        <v>1.8933750318158905E-5</v>
      </c>
      <c r="BI8">
        <f t="shared" si="3"/>
        <v>1.8933750318158905E-5</v>
      </c>
      <c r="BJ8">
        <f t="shared" si="3"/>
        <v>1.8933750318158905E-5</v>
      </c>
      <c r="BK8">
        <f t="shared" si="3"/>
        <v>1.8933750318158905E-5</v>
      </c>
      <c r="BL8">
        <f t="shared" si="3"/>
        <v>1.8933750318158905E-5</v>
      </c>
      <c r="BM8">
        <f t="shared" si="3"/>
        <v>1.8933750318158905E-5</v>
      </c>
      <c r="BN8">
        <f t="shared" si="3"/>
        <v>1.8933750318158905E-5</v>
      </c>
      <c r="BO8">
        <f t="shared" si="3"/>
        <v>1.8933750318158905E-5</v>
      </c>
      <c r="BP8">
        <f t="shared" si="3"/>
        <v>1.8933750318158905E-5</v>
      </c>
      <c r="BQ8">
        <f t="shared" si="3"/>
        <v>1.8933750318158905E-5</v>
      </c>
      <c r="BR8">
        <f t="shared" si="3"/>
        <v>1.8933750318158905E-5</v>
      </c>
      <c r="BS8">
        <f t="shared" si="3"/>
        <v>1.8933750318158905E-5</v>
      </c>
      <c r="BT8">
        <f t="shared" si="3"/>
        <v>1.8933750318158905E-5</v>
      </c>
      <c r="BU8">
        <f t="shared" si="3"/>
        <v>1.8933750318158905E-5</v>
      </c>
      <c r="BV8">
        <f t="shared" si="3"/>
        <v>1.8933750318158905E-5</v>
      </c>
      <c r="BW8">
        <f t="shared" si="3"/>
        <v>1.8933750318158905E-5</v>
      </c>
      <c r="BX8">
        <f t="shared" si="3"/>
        <v>1.8933750318158905E-5</v>
      </c>
      <c r="BY8">
        <f t="shared" si="3"/>
        <v>1.8933750318158905E-5</v>
      </c>
      <c r="BZ8">
        <f t="shared" si="3"/>
        <v>1.8933750318158905E-5</v>
      </c>
      <c r="CA8">
        <f t="shared" si="3"/>
        <v>1.8933750318158905E-5</v>
      </c>
      <c r="CB8">
        <f t="shared" si="3"/>
        <v>1.8933750318158905E-5</v>
      </c>
      <c r="CC8">
        <f t="shared" si="3"/>
        <v>1.8933750318158905E-5</v>
      </c>
      <c r="CD8">
        <f t="shared" si="3"/>
        <v>1.8933750318158905E-5</v>
      </c>
    </row>
    <row r="9" spans="1:82">
      <c r="A9" s="16" t="s">
        <v>332</v>
      </c>
      <c r="B9">
        <f t="shared" si="1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G9">
        <f t="shared" si="2"/>
        <v>1.8933750318158905E-5</v>
      </c>
      <c r="AH9">
        <f t="shared" si="3"/>
        <v>1.8933750318158905E-5</v>
      </c>
      <c r="AI9">
        <f t="shared" si="3"/>
        <v>1.8933750318158905E-5</v>
      </c>
      <c r="AJ9">
        <f t="shared" si="3"/>
        <v>1.8933750318158905E-5</v>
      </c>
      <c r="AK9">
        <f t="shared" si="3"/>
        <v>1.8933750318158905E-5</v>
      </c>
      <c r="AL9">
        <f t="shared" si="3"/>
        <v>1.8933750318158905E-5</v>
      </c>
      <c r="AM9">
        <f t="shared" si="3"/>
        <v>1.8933750318158905E-5</v>
      </c>
      <c r="AN9">
        <f t="shared" si="3"/>
        <v>1.8933750318158905E-5</v>
      </c>
      <c r="AO9">
        <f t="shared" si="3"/>
        <v>1.8933750318158905E-5</v>
      </c>
      <c r="AP9">
        <f t="shared" si="3"/>
        <v>1.8933750318158905E-5</v>
      </c>
      <c r="AQ9">
        <f t="shared" si="3"/>
        <v>1.8933750318158905E-5</v>
      </c>
      <c r="AR9">
        <f t="shared" si="3"/>
        <v>1.8933750318158905E-5</v>
      </c>
      <c r="AS9">
        <f t="shared" si="3"/>
        <v>1.8933750318158905E-5</v>
      </c>
      <c r="AT9">
        <f t="shared" si="3"/>
        <v>1.8933750318158905E-5</v>
      </c>
      <c r="AU9">
        <f t="shared" si="3"/>
        <v>1.8933750318158905E-5</v>
      </c>
      <c r="AV9">
        <f t="shared" si="3"/>
        <v>1.8933750318158905E-5</v>
      </c>
      <c r="AW9">
        <f t="shared" si="3"/>
        <v>1.8933750318158905E-5</v>
      </c>
      <c r="AX9">
        <f t="shared" si="3"/>
        <v>1.8933750318158905E-5</v>
      </c>
      <c r="AY9">
        <f t="shared" si="3"/>
        <v>1.8933750318158905E-5</v>
      </c>
      <c r="AZ9">
        <f t="shared" si="3"/>
        <v>1.8933750318158905E-5</v>
      </c>
      <c r="BA9">
        <f t="shared" si="3"/>
        <v>1.8933750318158905E-5</v>
      </c>
      <c r="BB9">
        <f t="shared" si="3"/>
        <v>1.8933750318158905E-5</v>
      </c>
      <c r="BC9">
        <f t="shared" si="3"/>
        <v>1.8933750318158905E-5</v>
      </c>
      <c r="BD9">
        <f t="shared" si="3"/>
        <v>1.8933750318158905E-5</v>
      </c>
      <c r="BE9">
        <f t="shared" si="3"/>
        <v>1.8933750318158905E-5</v>
      </c>
      <c r="BF9">
        <f t="shared" si="3"/>
        <v>1.8933750318158905E-5</v>
      </c>
      <c r="BG9">
        <f t="shared" si="3"/>
        <v>1.8933750318158905E-5</v>
      </c>
      <c r="BH9">
        <f t="shared" si="3"/>
        <v>1.8933750318158905E-5</v>
      </c>
      <c r="BI9">
        <f t="shared" si="3"/>
        <v>1.8933750318158905E-5</v>
      </c>
      <c r="BJ9">
        <f t="shared" si="3"/>
        <v>1.8933750318158905E-5</v>
      </c>
      <c r="BK9">
        <f t="shared" si="3"/>
        <v>1.8933750318158905E-5</v>
      </c>
      <c r="BL9">
        <f t="shared" si="3"/>
        <v>1.8933750318158905E-5</v>
      </c>
      <c r="BM9">
        <f t="shared" si="3"/>
        <v>1.8933750318158905E-5</v>
      </c>
      <c r="BN9">
        <f t="shared" si="3"/>
        <v>1.8933750318158905E-5</v>
      </c>
      <c r="BO9">
        <f t="shared" si="3"/>
        <v>1.8933750318158905E-5</v>
      </c>
      <c r="BP9">
        <f t="shared" si="3"/>
        <v>1.8933750318158905E-5</v>
      </c>
      <c r="BQ9">
        <f t="shared" si="3"/>
        <v>1.8933750318158905E-5</v>
      </c>
      <c r="BR9">
        <f t="shared" si="3"/>
        <v>1.8933750318158905E-5</v>
      </c>
      <c r="BS9">
        <f t="shared" si="3"/>
        <v>1.8933750318158905E-5</v>
      </c>
      <c r="BT9">
        <f t="shared" si="3"/>
        <v>1.8933750318158905E-5</v>
      </c>
      <c r="BU9">
        <f t="shared" si="3"/>
        <v>1.8933750318158905E-5</v>
      </c>
      <c r="BV9">
        <f t="shared" si="3"/>
        <v>1.8933750318158905E-5</v>
      </c>
      <c r="BW9">
        <f t="shared" si="3"/>
        <v>1.8933750318158905E-5</v>
      </c>
      <c r="BX9">
        <f t="shared" si="3"/>
        <v>1.8933750318158905E-5</v>
      </c>
      <c r="BY9">
        <f t="shared" si="3"/>
        <v>1.8933750318158905E-5</v>
      </c>
      <c r="BZ9">
        <f t="shared" si="3"/>
        <v>1.8933750318158905E-5</v>
      </c>
      <c r="CA9">
        <f t="shared" si="3"/>
        <v>1.8933750318158905E-5</v>
      </c>
      <c r="CB9">
        <f t="shared" si="3"/>
        <v>1.8933750318158905E-5</v>
      </c>
      <c r="CC9">
        <f t="shared" si="3"/>
        <v>1.8933750318158905E-5</v>
      </c>
      <c r="CD9">
        <f t="shared" si="3"/>
        <v>1.893375031815890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G3">
        <f t="shared" ref="AG3:AV9" si="2">AF3</f>
        <v>2.4403215518016253E-6</v>
      </c>
      <c r="AH3">
        <f t="shared" si="2"/>
        <v>2.4403215518016253E-6</v>
      </c>
      <c r="AI3">
        <f t="shared" si="2"/>
        <v>2.4403215518016253E-6</v>
      </c>
      <c r="AJ3">
        <f t="shared" si="2"/>
        <v>2.4403215518016253E-6</v>
      </c>
      <c r="AK3">
        <f t="shared" si="2"/>
        <v>2.4403215518016253E-6</v>
      </c>
      <c r="AL3">
        <f t="shared" si="2"/>
        <v>2.4403215518016253E-6</v>
      </c>
      <c r="AM3">
        <f t="shared" si="2"/>
        <v>2.4403215518016253E-6</v>
      </c>
      <c r="AN3">
        <f t="shared" si="2"/>
        <v>2.4403215518016253E-6</v>
      </c>
      <c r="AO3">
        <f t="shared" si="2"/>
        <v>2.4403215518016253E-6</v>
      </c>
      <c r="AP3">
        <f t="shared" si="2"/>
        <v>2.4403215518016253E-6</v>
      </c>
      <c r="AQ3">
        <f t="shared" si="2"/>
        <v>2.4403215518016253E-6</v>
      </c>
      <c r="AR3">
        <f t="shared" si="2"/>
        <v>2.4403215518016253E-6</v>
      </c>
      <c r="AS3">
        <f t="shared" si="2"/>
        <v>2.4403215518016253E-6</v>
      </c>
      <c r="AT3">
        <f t="shared" si="2"/>
        <v>2.4403215518016253E-6</v>
      </c>
      <c r="AU3">
        <f t="shared" si="2"/>
        <v>2.4403215518016253E-6</v>
      </c>
      <c r="AV3">
        <f t="shared" si="2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  <c r="CD3">
        <f t="shared" si="0"/>
        <v>2.440321551801625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G6">
        <f t="shared" si="2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  <c r="CD6">
        <f t="shared" si="0"/>
        <v>3.203650177767190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